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mc:AlternateContent xmlns:mc="http://schemas.openxmlformats.org/markup-compatibility/2006">
    <mc:Choice Requires="x15">
      <x15ac:absPath xmlns:x15ac="http://schemas.microsoft.com/office/spreadsheetml/2010/11/ac" url="C:\Users\Olivia Ashmoore\Documents\EPS_Models by Region\RMI\RMI_all_states\DE\fuels\BFPaT\"/>
    </mc:Choice>
  </mc:AlternateContent>
  <xr:revisionPtr revIDLastSave="0" documentId="8_{940FF525-A424-470C-B408-B4AB36D478D6}" xr6:coauthVersionLast="47" xr6:coauthVersionMax="47" xr10:uidLastSave="{00000000-0000-0000-0000-000000000000}"/>
  <bookViews>
    <workbookView xWindow="1905" yWindow="1905" windowWidth="21600" windowHeight="12645" firstSheet="33" activeTab="33"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30"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26" i="94" l="1"/>
  <c r="F26" i="94"/>
  <c r="F27" i="94" s="1"/>
  <c r="K38" i="97"/>
  <c r="K37" i="97"/>
  <c r="P37" i="97"/>
  <c r="O37" i="97"/>
  <c r="O38" i="97" s="1"/>
  <c r="N37" i="97"/>
  <c r="M37" i="97"/>
  <c r="L37" i="97"/>
  <c r="L38" i="97" s="1"/>
  <c r="L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K28" i="94" l="1"/>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G6" i="96" s="1"/>
  <c r="F32" i="97"/>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6" i="96"/>
  <c r="V6" i="96"/>
  <c r="N6" i="96"/>
  <c r="T6" i="96"/>
  <c r="J6" i="96"/>
  <c r="E6" i="96"/>
  <c r="L6" i="96"/>
  <c r="D6" i="96"/>
  <c r="F6" i="96" l="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R27" i="94" l="1"/>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W7" i="95"/>
  <c r="W4" i="95"/>
  <c r="W5" i="95" s="1"/>
  <c r="Y9" i="95"/>
  <c r="Y4" i="95"/>
  <c r="Y5" i="95" s="1"/>
  <c r="Q9" i="95"/>
  <c r="Q4" i="95"/>
  <c r="Q5" i="95" s="1"/>
  <c r="Q7" i="95"/>
  <c r="K9" i="95"/>
  <c r="AA7" i="95"/>
  <c r="G4" i="95"/>
  <c r="G5" i="95" s="1"/>
  <c r="H4" i="95"/>
  <c r="H5" i="95" s="1"/>
  <c r="H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G7" i="95" l="1"/>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E56" i="81"/>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H31" i="81" l="1"/>
  <c r="H42" i="81" s="1"/>
  <c r="H57" i="81" s="1"/>
  <c r="O21" i="72" s="1"/>
  <c r="J31" i="81"/>
  <c r="J42" i="81" s="1"/>
  <c r="J57" i="81" s="1"/>
  <c r="Q21" i="72" s="1"/>
  <c r="K31" i="81"/>
  <c r="L31" i="81"/>
  <c r="D31" i="81"/>
  <c r="E31" i="81"/>
  <c r="M31" i="81"/>
  <c r="B31" i="81"/>
  <c r="N31" i="81"/>
  <c r="F31" i="81"/>
  <c r="G31" i="81"/>
  <c r="O31" i="81"/>
  <c r="C31" i="81"/>
  <c r="P31" i="81"/>
  <c r="I31" i="81"/>
  <c r="Q31" i="81"/>
  <c r="J44" i="81"/>
  <c r="J59" i="81" s="1"/>
  <c r="Q19" i="72" s="1"/>
  <c r="J43" i="81"/>
  <c r="J58" i="81" s="1"/>
  <c r="Q22" i="72" s="1"/>
  <c r="J41" i="81"/>
  <c r="J56" i="81" s="1"/>
  <c r="Q20" i="72" s="1"/>
  <c r="H41" i="81" l="1"/>
  <c r="H56" i="81" s="1"/>
  <c r="O20" i="72" s="1"/>
  <c r="H43" i="81"/>
  <c r="H58" i="81" s="1"/>
  <c r="O22" i="72" s="1"/>
  <c r="H44" i="81"/>
  <c r="H59" i="81" s="1"/>
  <c r="O19" i="72" s="1"/>
  <c r="H45" i="81"/>
  <c r="H60" i="81" s="1"/>
  <c r="O18" i="72" s="1"/>
  <c r="J45" i="81"/>
  <c r="J60" i="81" s="1"/>
  <c r="Q18" i="72" s="1"/>
  <c r="F45" i="81"/>
  <c r="F60" i="81" s="1"/>
  <c r="M18" i="72" s="1"/>
  <c r="F44" i="81"/>
  <c r="F59" i="81" s="1"/>
  <c r="M19" i="72" s="1"/>
  <c r="F43" i="81"/>
  <c r="F58" i="81" s="1"/>
  <c r="M22" i="72" s="1"/>
  <c r="F42" i="81"/>
  <c r="F57" i="81" s="1"/>
  <c r="M21" i="72" s="1"/>
  <c r="F41" i="81"/>
  <c r="F56" i="81" s="1"/>
  <c r="M20" i="72" s="1"/>
  <c r="N45" i="81"/>
  <c r="N60" i="81" s="1"/>
  <c r="U18" i="72" s="1"/>
  <c r="N44" i="81"/>
  <c r="N59" i="81" s="1"/>
  <c r="U19" i="72" s="1"/>
  <c r="N43" i="81"/>
  <c r="N58" i="81" s="1"/>
  <c r="U22" i="72" s="1"/>
  <c r="N42" i="81"/>
  <c r="N57" i="81" s="1"/>
  <c r="U21" i="72" s="1"/>
  <c r="N41" i="81"/>
  <c r="N56" i="81" s="1"/>
  <c r="U20" i="72" s="1"/>
  <c r="M45" i="81"/>
  <c r="M60" i="81" s="1"/>
  <c r="T18" i="72" s="1"/>
  <c r="M44" i="81"/>
  <c r="M59" i="81" s="1"/>
  <c r="T19" i="72" s="1"/>
  <c r="M43" i="81"/>
  <c r="M58" i="81" s="1"/>
  <c r="T22" i="72" s="1"/>
  <c r="M42" i="81"/>
  <c r="M57" i="81" s="1"/>
  <c r="T21" i="72" s="1"/>
  <c r="M41" i="81"/>
  <c r="M56" i="81" s="1"/>
  <c r="T20" i="72" s="1"/>
  <c r="E45" i="81"/>
  <c r="E60" i="81" s="1"/>
  <c r="L18" i="72" s="1"/>
  <c r="E44" i="81"/>
  <c r="L19" i="72" s="1"/>
  <c r="E43" i="81"/>
  <c r="E58" i="81" s="1"/>
  <c r="L22" i="72" s="1"/>
  <c r="E42" i="81"/>
  <c r="E57" i="81" s="1"/>
  <c r="L21" i="72" s="1"/>
  <c r="E41" i="81"/>
  <c r="L20" i="72" s="1"/>
  <c r="Q45" i="81"/>
  <c r="Q60" i="81" s="1"/>
  <c r="X18" i="72" s="1"/>
  <c r="Q44" i="81"/>
  <c r="Q59" i="81" s="1"/>
  <c r="X19" i="72" s="1"/>
  <c r="Q43" i="81"/>
  <c r="Q58" i="81" s="1"/>
  <c r="X22" i="72" s="1"/>
  <c r="Q42" i="81"/>
  <c r="Q57" i="81" s="1"/>
  <c r="X21" i="72" s="1"/>
  <c r="Q41" i="81"/>
  <c r="Q56" i="81" s="1"/>
  <c r="X20" i="72"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D56" i="81"/>
  <c r="K20" i="72" s="1"/>
  <c r="N11" i="68"/>
  <c r="R11" i="68" s="1"/>
  <c r="K61" i="69"/>
  <c r="AE61" i="69"/>
  <c r="AJ6" i="69"/>
  <c r="Y6" i="69"/>
  <c r="D58" i="81"/>
  <c r="K22" i="72" s="1"/>
  <c r="D57" i="81"/>
  <c r="K21" i="72" s="1"/>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M21" i="69" s="1"/>
  <c r="B49" i="81"/>
  <c r="C57" i="81" s="1"/>
  <c r="J21" i="72" s="1"/>
  <c r="G20" i="69"/>
  <c r="U20" i="69" s="1"/>
  <c r="B48" i="81"/>
  <c r="C56" i="81" s="1"/>
  <c r="J20" i="72" s="1"/>
  <c r="D60" i="81"/>
  <c r="K18" i="72" s="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AD21" i="69"/>
  <c r="AH21" i="69"/>
  <c r="N21" i="69"/>
  <c r="AB21"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C5" i="35" l="1"/>
  <c r="B5" i="35" s="1"/>
  <c r="AA21" i="69"/>
  <c r="K21" i="69"/>
  <c r="AE21" i="69"/>
  <c r="X21" i="69"/>
  <c r="O21" i="69"/>
  <c r="K5" i="13" s="1"/>
  <c r="Q21" i="69"/>
  <c r="L21" i="69"/>
  <c r="V21" i="69"/>
  <c r="AG21" i="69"/>
  <c r="W21" i="69"/>
  <c r="AI21" i="69"/>
  <c r="S21" i="69"/>
  <c r="Z21" i="69"/>
  <c r="V5" i="35" s="1"/>
  <c r="T21" i="69"/>
  <c r="AF21" i="69"/>
  <c r="AB5" i="13" s="1"/>
  <c r="P21" i="69"/>
  <c r="U21" i="69"/>
  <c r="I21" i="69"/>
  <c r="E5" i="13" s="1"/>
  <c r="R21" i="69"/>
  <c r="AC21" i="69"/>
  <c r="Y21" i="69"/>
  <c r="U5" i="35" s="1"/>
  <c r="AJ21" i="69"/>
  <c r="J21" i="69"/>
  <c r="F5" i="35" s="1"/>
  <c r="Q16" i="68"/>
  <c r="R16" i="68"/>
  <c r="Q15" i="68"/>
  <c r="R15" i="68"/>
  <c r="J16" i="63"/>
  <c r="P16" i="63" s="1"/>
  <c r="G14" i="69" s="1"/>
  <c r="H14" i="69" s="1"/>
  <c r="R6" i="68"/>
  <c r="Q17" i="68"/>
  <c r="R17" i="68"/>
  <c r="R7" i="68"/>
  <c r="Q7" i="68"/>
  <c r="T11" i="69"/>
  <c r="P3" i="34" s="1"/>
  <c r="H11" i="69"/>
  <c r="H21" i="69"/>
  <c r="D5" i="13" s="1"/>
  <c r="AA20" i="69"/>
  <c r="W4" i="35" s="1"/>
  <c r="H20" i="69"/>
  <c r="D4" i="35" s="1"/>
  <c r="Z20" i="69"/>
  <c r="V4" i="35" s="1"/>
  <c r="C4" i="35"/>
  <c r="B4" i="35" s="1"/>
  <c r="I20" i="69"/>
  <c r="E4" i="35" s="1"/>
  <c r="Y20" i="69"/>
  <c r="U4" i="13" s="1"/>
  <c r="C4" i="13"/>
  <c r="B4" i="13" s="1"/>
  <c r="W20" i="69"/>
  <c r="S4" i="35" s="1"/>
  <c r="AI20" i="69"/>
  <c r="AE4" i="35" s="1"/>
  <c r="AJ20" i="69"/>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E20" i="69"/>
  <c r="AA4" i="35" s="1"/>
  <c r="O20" i="69"/>
  <c r="P20" i="69"/>
  <c r="L4" i="35" s="1"/>
  <c r="S20" i="69"/>
  <c r="O4" i="13" s="1"/>
  <c r="T20" i="69"/>
  <c r="P4" i="35" s="1"/>
  <c r="R20" i="69"/>
  <c r="N4" i="35" s="1"/>
  <c r="AH20" i="69"/>
  <c r="AD4" i="35" s="1"/>
  <c r="Q20" i="69"/>
  <c r="M4" i="13" s="1"/>
  <c r="AD20" i="69"/>
  <c r="Z4" i="35" s="1"/>
  <c r="X20" i="69"/>
  <c r="T4" i="35" s="1"/>
  <c r="M20" i="69"/>
  <c r="I4" i="13" s="1"/>
  <c r="N20" i="69"/>
  <c r="J4" i="35" s="1"/>
  <c r="K20" i="69"/>
  <c r="G4" i="13" s="1"/>
  <c r="AC20" i="69"/>
  <c r="Y4" i="35" s="1"/>
  <c r="AB20" i="69"/>
  <c r="X4" i="35" s="1"/>
  <c r="L20" i="69"/>
  <c r="H4" i="35" s="1"/>
  <c r="J20" i="69"/>
  <c r="F4" i="35" s="1"/>
  <c r="V20" i="69"/>
  <c r="AG20" i="69"/>
  <c r="AC4" i="13" s="1"/>
  <c r="AF20" i="69"/>
  <c r="AB4" i="35" s="1"/>
  <c r="G18" i="69"/>
  <c r="S18" i="69" s="1"/>
  <c r="O2" i="13" s="1"/>
  <c r="B52" i="81"/>
  <c r="C60" i="81" s="1"/>
  <c r="J18" i="72" s="1"/>
  <c r="G22" i="69"/>
  <c r="Y22" i="69" s="1"/>
  <c r="B50" i="81"/>
  <c r="C58" i="81" s="1"/>
  <c r="J22" i="72" s="1"/>
  <c r="D8" i="18"/>
  <c r="E8" i="18"/>
  <c r="G8" i="51"/>
  <c r="AC8" i="51"/>
  <c r="W8" i="51"/>
  <c r="N11" i="69"/>
  <c r="J3" i="34" s="1"/>
  <c r="O11" i="69"/>
  <c r="K3" i="12" s="1"/>
  <c r="AE11" i="69"/>
  <c r="AA3" i="34" s="1"/>
  <c r="D3" i="34"/>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4" i="13"/>
  <c r="D5" i="35"/>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T5" i="35"/>
  <c r="T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AA7" i="22"/>
  <c r="AA7" i="42"/>
  <c r="R7" i="42"/>
  <c r="R7" i="22"/>
  <c r="M7" i="42"/>
  <c r="M7" i="22"/>
  <c r="T3" i="44"/>
  <c r="T3" i="21"/>
  <c r="AD3" i="44"/>
  <c r="AD3" i="21"/>
  <c r="F3" i="44"/>
  <c r="F3" i="21"/>
  <c r="Z3" i="44"/>
  <c r="Z3" i="21"/>
  <c r="I5" i="35"/>
  <c r="I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F5" i="13" l="1"/>
  <c r="U5" i="13"/>
  <c r="W4" i="13"/>
  <c r="K5" i="35"/>
  <c r="V5" i="13"/>
  <c r="M22" i="69"/>
  <c r="J17" i="63"/>
  <c r="P17" i="63" s="1"/>
  <c r="G15" i="69" s="1"/>
  <c r="H15" i="69" s="1"/>
  <c r="P22" i="69"/>
  <c r="L6" i="35" s="1"/>
  <c r="C6" i="35"/>
  <c r="B6" i="35" s="1"/>
  <c r="AB22" i="69"/>
  <c r="X6" i="35" s="1"/>
  <c r="C6" i="13"/>
  <c r="B6" i="13" s="1"/>
  <c r="AA22" i="69"/>
  <c r="L22" i="69"/>
  <c r="Z22" i="69"/>
  <c r="V6" i="13" s="1"/>
  <c r="S22" i="69"/>
  <c r="AC22" i="69"/>
  <c r="Y6" i="13" s="1"/>
  <c r="H4" i="13"/>
  <c r="AE4" i="13"/>
  <c r="Z4" i="13"/>
  <c r="V4" i="13"/>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AC4" i="35"/>
  <c r="AA4" i="13"/>
  <c r="F4" i="13"/>
  <c r="I4" i="35"/>
  <c r="J4" i="13"/>
  <c r="Y4" i="13"/>
  <c r="N4" i="13"/>
  <c r="S4" i="13"/>
  <c r="E4" i="13"/>
  <c r="L4" i="13"/>
  <c r="AB4" i="13"/>
  <c r="U4" i="35"/>
  <c r="O4" i="35"/>
  <c r="G4" i="35"/>
  <c r="P4" i="13"/>
  <c r="AH18" i="69"/>
  <c r="AD2" i="35" s="1"/>
  <c r="H18" i="69"/>
  <c r="D2" i="13" s="1"/>
  <c r="J18" i="69"/>
  <c r="F2" i="35" s="1"/>
  <c r="P18" i="69"/>
  <c r="L2" i="35" s="1"/>
  <c r="X4" i="13"/>
  <c r="AD4" i="13"/>
  <c r="AE18" i="69"/>
  <c r="AA2" i="35" s="1"/>
  <c r="N18" i="69"/>
  <c r="J2" i="13" s="1"/>
  <c r="AG18" i="69"/>
  <c r="AC2" i="35" s="1"/>
  <c r="T18" i="69"/>
  <c r="P2" i="13" s="1"/>
  <c r="AI18" i="69"/>
  <c r="AE2" i="35" s="1"/>
  <c r="C2" i="35"/>
  <c r="B2" i="35" s="1"/>
  <c r="M18" i="69"/>
  <c r="I2" i="35" s="1"/>
  <c r="AB18" i="69"/>
  <c r="X2" i="35" s="1"/>
  <c r="W18" i="69"/>
  <c r="S2" i="13" s="1"/>
  <c r="AD18" i="69"/>
  <c r="Z2" i="35" s="1"/>
  <c r="Z18" i="69"/>
  <c r="V2" i="35" s="1"/>
  <c r="AA18" i="69"/>
  <c r="W2" i="13" s="1"/>
  <c r="O18" i="69"/>
  <c r="K2" i="13" s="1"/>
  <c r="I18" i="69"/>
  <c r="E2" i="35" s="1"/>
  <c r="AF18" i="69"/>
  <c r="AB2" i="35" s="1"/>
  <c r="C2" i="13"/>
  <c r="B2" i="13" s="1"/>
  <c r="K18" i="69"/>
  <c r="G2" i="13" s="1"/>
  <c r="O2" i="35"/>
  <c r="AJ18" i="69"/>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R18" i="69"/>
  <c r="N2" i="35" s="1"/>
  <c r="Y18" i="69"/>
  <c r="U2" i="35" s="1"/>
  <c r="Q18" i="69"/>
  <c r="M2" i="13" s="1"/>
  <c r="U18" i="69"/>
  <c r="Q2" i="13" s="1"/>
  <c r="AC18" i="69"/>
  <c r="Y2" i="13" s="1"/>
  <c r="V18" i="69"/>
  <c r="R2" i="35" s="1"/>
  <c r="L18" i="69"/>
  <c r="H2" i="35" s="1"/>
  <c r="X18" i="69"/>
  <c r="T2" i="35" s="1"/>
  <c r="D6" i="12"/>
  <c r="D6" i="34"/>
  <c r="X22" i="69"/>
  <c r="T6" i="13" s="1"/>
  <c r="AH22" i="69"/>
  <c r="AD6" i="35" s="1"/>
  <c r="I22" i="69"/>
  <c r="N22" i="69"/>
  <c r="J6" i="13" s="1"/>
  <c r="R22" i="69"/>
  <c r="N6" i="13" s="1"/>
  <c r="Q22" i="69"/>
  <c r="M6" i="13" s="1"/>
  <c r="W22" i="69"/>
  <c r="S6" i="13" s="1"/>
  <c r="AI22" i="69"/>
  <c r="AE6" i="35" s="1"/>
  <c r="J22" i="69"/>
  <c r="F6" i="35" s="1"/>
  <c r="V22" i="69"/>
  <c r="R6" i="35" s="1"/>
  <c r="AG22" i="69"/>
  <c r="AC6" i="35" s="1"/>
  <c r="AF22" i="69"/>
  <c r="AB6" i="13" s="1"/>
  <c r="AD22" i="69"/>
  <c r="Z6" i="13" s="1"/>
  <c r="AE22" i="69"/>
  <c r="AA6" i="35" s="1"/>
  <c r="O22" i="69"/>
  <c r="K6" i="35" s="1"/>
  <c r="U22" i="69"/>
  <c r="Q6" i="13" s="1"/>
  <c r="AJ22" i="69"/>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T22" i="69"/>
  <c r="P6" i="35" s="1"/>
  <c r="H22" i="69"/>
  <c r="D6" i="35" s="1"/>
  <c r="K22" i="69"/>
  <c r="G6" i="35" s="1"/>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C59" i="81" s="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Y2" i="35"/>
  <c r="N15" i="69"/>
  <c r="L15" i="69"/>
  <c r="R15" i="69"/>
  <c r="W15" i="69"/>
  <c r="AJ15" i="69"/>
  <c r="D7" i="34"/>
  <c r="D7" i="12"/>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Y6" i="35"/>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O6" i="35"/>
  <c r="O6" i="13"/>
  <c r="I9" i="45"/>
  <c r="I9" i="23"/>
  <c r="J9" i="23"/>
  <c r="W8" i="23"/>
  <c r="T9" i="20"/>
  <c r="O9" i="23"/>
  <c r="U6" i="35"/>
  <c r="U6" i="1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V6" i="35" l="1"/>
  <c r="X19" i="69"/>
  <c r="T3" i="35" s="1"/>
  <c r="U19" i="69"/>
  <c r="Q3" i="13" s="1"/>
  <c r="X6" i="13"/>
  <c r="L19" i="69"/>
  <c r="H3" i="13" s="1"/>
  <c r="AB19" i="69"/>
  <c r="X3" i="35" s="1"/>
  <c r="T6" i="35"/>
  <c r="AC6" i="13"/>
  <c r="S6" i="35"/>
  <c r="D2" i="35"/>
  <c r="AB2" i="13"/>
  <c r="AD6" i="13"/>
  <c r="P6" i="13"/>
  <c r="I2" i="13"/>
  <c r="R6" i="13"/>
  <c r="K19" i="69"/>
  <c r="G3" i="35" s="1"/>
  <c r="M2" i="35"/>
  <c r="Q2" i="35"/>
  <c r="AC19" i="69"/>
  <c r="Y3" i="35" s="1"/>
  <c r="F2" i="13"/>
  <c r="AE2" i="13"/>
  <c r="L2" i="13"/>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E2" i="13"/>
  <c r="F6" i="13"/>
  <c r="AD2" i="13"/>
  <c r="AC2" i="13"/>
  <c r="T2" i="13"/>
  <c r="V2" i="13"/>
  <c r="AA6" i="13"/>
  <c r="M6" i="35"/>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A19" i="69"/>
  <c r="W3" i="35" s="1"/>
  <c r="Y19" i="69"/>
  <c r="U3" i="35" s="1"/>
  <c r="N19" i="69"/>
  <c r="J3" i="35" s="1"/>
  <c r="W19" i="69"/>
  <c r="S3" i="35" s="1"/>
  <c r="C3" i="13"/>
  <c r="B3" i="13" s="1"/>
  <c r="Q19" i="69"/>
  <c r="M3" i="35" s="1"/>
  <c r="AH19" i="69"/>
  <c r="AD3" i="13" s="1"/>
  <c r="J19" i="69"/>
  <c r="F3" i="13" s="1"/>
  <c r="Z19" i="69"/>
  <c r="V3" i="13" s="1"/>
  <c r="AE19" i="69"/>
  <c r="AA3" i="35" s="1"/>
  <c r="M19" i="69"/>
  <c r="I3" i="13" s="1"/>
  <c r="O19" i="69"/>
  <c r="K3" i="35" s="1"/>
  <c r="V19" i="69"/>
  <c r="R3" i="35" s="1"/>
  <c r="AF19" i="69"/>
  <c r="AB3" i="35" s="1"/>
  <c r="AD19" i="69"/>
  <c r="Z3" i="35" s="1"/>
  <c r="AG19" i="69"/>
  <c r="AC3" i="35" s="1"/>
  <c r="R19" i="69"/>
  <c r="N3" i="35" s="1"/>
  <c r="X2" i="13"/>
  <c r="Z6" i="35"/>
  <c r="Z2" i="13"/>
  <c r="R2" i="13"/>
  <c r="G6" i="13"/>
  <c r="S2" i="35"/>
  <c r="G2" i="35"/>
  <c r="N6" i="35"/>
  <c r="AA2" i="13"/>
  <c r="H2" i="13"/>
  <c r="J2" i="35"/>
  <c r="Q6" i="35"/>
  <c r="K2" i="35"/>
  <c r="U2" i="13"/>
  <c r="P2" i="35"/>
  <c r="P19" i="69"/>
  <c r="L3" i="35" s="1"/>
  <c r="S19" i="69"/>
  <c r="O3" i="35" s="1"/>
  <c r="AI19" i="69"/>
  <c r="AE3" i="35" s="1"/>
  <c r="T19" i="69"/>
  <c r="P3" i="35" s="1"/>
  <c r="N2" i="13"/>
  <c r="W2" i="35"/>
  <c r="AE6" i="13"/>
  <c r="K6" i="13"/>
  <c r="AB6" i="35"/>
  <c r="J6" i="35"/>
  <c r="V6" i="34"/>
  <c r="V6" i="12"/>
  <c r="M6" i="34"/>
  <c r="M6" i="12"/>
  <c r="F6" i="12"/>
  <c r="F6" i="34"/>
  <c r="J6" i="34"/>
  <c r="J6" i="12"/>
  <c r="S6" i="12"/>
  <c r="S6" i="34"/>
  <c r="U6" i="34"/>
  <c r="U6" i="12"/>
  <c r="G6" i="34"/>
  <c r="G6" i="12"/>
  <c r="N6" i="12"/>
  <c r="N6" i="34"/>
  <c r="Q6" i="12"/>
  <c r="Q6" i="34"/>
  <c r="Z6" i="12"/>
  <c r="Z6" i="34"/>
  <c r="T6" i="34"/>
  <c r="T6" i="12"/>
  <c r="AD6" i="12"/>
  <c r="AD6" i="34"/>
  <c r="E6" i="35"/>
  <c r="E6" i="13"/>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D59" i="81"/>
  <c r="K19" i="72" s="1"/>
  <c r="I19" i="69" s="1"/>
  <c r="E3" i="13" s="1"/>
  <c r="X3" i="13"/>
  <c r="AA3" i="13"/>
  <c r="Q3" i="35"/>
  <c r="U3" i="13"/>
  <c r="N3" i="13"/>
  <c r="AB7" i="12"/>
  <c r="L3" i="13"/>
  <c r="T3" i="13"/>
  <c r="H3" i="35"/>
  <c r="U25" i="69"/>
  <c r="Q9" i="35" s="1"/>
  <c r="T25" i="69"/>
  <c r="P9" i="13" s="1"/>
  <c r="AC25" i="69"/>
  <c r="Y9" i="35" s="1"/>
  <c r="Y3" i="13"/>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G3" i="13" l="1"/>
  <c r="I3" i="35"/>
  <c r="J3" i="13"/>
  <c r="E3" i="35"/>
  <c r="K3" i="13"/>
  <c r="S3" i="13"/>
  <c r="AB3" i="13"/>
  <c r="M3" i="13"/>
  <c r="AE3" i="13"/>
  <c r="AD3" i="35"/>
  <c r="V3" i="35"/>
  <c r="Z3" i="13"/>
  <c r="W3" i="13"/>
  <c r="R3" i="13"/>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F3" i="35"/>
  <c r="AC3" i="13"/>
  <c r="D3" i="13"/>
  <c r="O3" i="13"/>
  <c r="P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76" uniqueCount="5085">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8">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3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11</v>
      </c>
      <c r="C1" s="48">
        <v>45467</v>
      </c>
      <c r="G1" s="49" t="s">
        <v>404</v>
      </c>
      <c r="H1" s="49" t="s">
        <v>353</v>
      </c>
      <c r="J1" t="s">
        <v>465</v>
      </c>
    </row>
    <row r="2" spans="1:10">
      <c r="A2" s="16" t="s">
        <v>1</v>
      </c>
      <c r="B2" t="str">
        <f>LOOKUP(B1,G1:H51,H1:H51)</f>
        <v>DE</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Q60"/>
  <sheetViews>
    <sheetView topLeftCell="A37" workbookViewId="0">
      <selection activeCell="D51" sqref="D51"/>
    </sheetView>
  </sheetViews>
  <sheetFormatPr defaultRowHeight="15"/>
  <cols>
    <col min="1" max="1" width="47.7109375" bestFit="1" customWidth="1"/>
    <col min="2" max="2" width="29.85546875" customWidth="1"/>
    <col min="3" max="4" width="12"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30" spans="1:17">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3" spans="1:17">
      <c r="A33" t="s">
        <v>4689</v>
      </c>
      <c r="B33">
        <v>2010</v>
      </c>
      <c r="C33">
        <v>2011</v>
      </c>
      <c r="D33">
        <v>2012</v>
      </c>
      <c r="E33">
        <v>2013</v>
      </c>
      <c r="F33">
        <v>2014</v>
      </c>
      <c r="G33">
        <v>2015</v>
      </c>
      <c r="H33">
        <v>2016</v>
      </c>
      <c r="I33">
        <v>2017</v>
      </c>
      <c r="J33">
        <v>2018</v>
      </c>
      <c r="K33">
        <v>2019</v>
      </c>
      <c r="L33">
        <v>2020</v>
      </c>
      <c r="M33">
        <v>2021</v>
      </c>
      <c r="N33">
        <v>2022</v>
      </c>
      <c r="O33">
        <v>2023</v>
      </c>
    </row>
    <row r="34" spans="1:17">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40" spans="1:17">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1023342834707871E-5</v>
      </c>
      <c r="C48" s="10">
        <f>'Coal and Natural Gas Calcs'!K12</f>
        <v>1.2583724697155102E-5</v>
      </c>
      <c r="D48" s="10"/>
    </row>
    <row r="49" spans="1:17">
      <c r="A49" t="s">
        <v>2400</v>
      </c>
      <c r="B49" s="10">
        <f>'Calculations_2012$btu'!P23</f>
        <v>9.0686709317497773E-6</v>
      </c>
      <c r="C49" s="10">
        <f>'Coal and Natural Gas Calcs'!K13</f>
        <v>1.0377378300253908E-5</v>
      </c>
      <c r="D49" s="10"/>
    </row>
    <row r="50" spans="1:17">
      <c r="A50" t="s">
        <v>286</v>
      </c>
      <c r="B50" s="10">
        <f>'Calculations_2012$btu'!P24</f>
        <v>9.7230246160018417E-6</v>
      </c>
      <c r="C50" s="10">
        <f>'Coal and Natural Gas Calcs'!K14</f>
        <v>1.01089255067146E-5</v>
      </c>
      <c r="D50" s="10"/>
    </row>
    <row r="51" spans="1:17">
      <c r="A51" t="s">
        <v>283</v>
      </c>
      <c r="B51" s="10">
        <f>'Calculations_2012$btu'!P21</f>
        <v>2.9231992471491305E-6</v>
      </c>
      <c r="C51" s="10">
        <f>'Coal and Natural Gas Calcs'!K11</f>
        <v>0</v>
      </c>
      <c r="D51" s="10">
        <f>'Coal and Natural Gas Calcs'!N11</f>
        <v>0</v>
      </c>
    </row>
    <row r="52" spans="1:17">
      <c r="A52" t="s">
        <v>293</v>
      </c>
      <c r="B52" s="10">
        <f>'Calculations_2012$btu'!P20</f>
        <v>2.4127194819345384E-5</v>
      </c>
      <c r="C52" s="10">
        <f>'Coal and Natural Gas Calcs'!K10</f>
        <v>2.5981196924726235E-5</v>
      </c>
      <c r="D52" s="10"/>
    </row>
    <row r="54" spans="1:17">
      <c r="A54" s="254" t="s">
        <v>4903</v>
      </c>
      <c r="B54" s="255"/>
      <c r="C54" s="255"/>
      <c r="D54" s="255"/>
      <c r="E54" s="255"/>
      <c r="F54" s="255"/>
      <c r="G54" s="255"/>
      <c r="H54" s="255"/>
      <c r="I54" s="255"/>
      <c r="J54" s="255"/>
      <c r="K54" s="255"/>
      <c r="L54" s="255"/>
      <c r="M54" s="255"/>
      <c r="N54" s="255"/>
      <c r="O54" s="255"/>
      <c r="P54" s="255"/>
      <c r="Q54" s="255"/>
    </row>
    <row r="55" spans="1:17">
      <c r="A55" t="s">
        <v>4691</v>
      </c>
      <c r="B55">
        <v>2021</v>
      </c>
      <c r="C55">
        <v>2022</v>
      </c>
      <c r="D55">
        <v>2023</v>
      </c>
      <c r="E55">
        <v>2024</v>
      </c>
      <c r="F55">
        <v>2025</v>
      </c>
      <c r="G55">
        <v>2026</v>
      </c>
      <c r="H55">
        <v>2027</v>
      </c>
      <c r="I55">
        <v>2028</v>
      </c>
      <c r="J55">
        <v>2029</v>
      </c>
      <c r="K55">
        <v>2030</v>
      </c>
      <c r="L55">
        <v>2031</v>
      </c>
      <c r="M55">
        <v>2032</v>
      </c>
      <c r="N55">
        <v>2033</v>
      </c>
      <c r="O55">
        <v>2034</v>
      </c>
      <c r="P55">
        <v>2035</v>
      </c>
      <c r="Q55">
        <v>2036</v>
      </c>
    </row>
    <row r="56" spans="1:17">
      <c r="A56" s="153" t="s">
        <v>973</v>
      </c>
      <c r="B56">
        <v>0</v>
      </c>
      <c r="C56" s="281">
        <f>IF(OR(C48=0,B48=0),C41/$B41,C48/$B48)</f>
        <v>1.1415525114155249</v>
      </c>
      <c r="D56" s="281">
        <f>IF(OR(D48=0,C48=0),D41/$B41,D48/$B48)</f>
        <v>1.2504105090311988</v>
      </c>
      <c r="E56">
        <f>E41/$B41</f>
        <v>0.70549202008291911</v>
      </c>
      <c r="F56">
        <f t="shared" ref="F56:Q56" si="3">F41/$B41</f>
        <v>1.0133053090202517</v>
      </c>
      <c r="G56">
        <f t="shared" si="3"/>
        <v>1.1140657839972326</v>
      </c>
      <c r="H56">
        <f t="shared" si="3"/>
        <v>1.1225485079821182</v>
      </c>
      <c r="I56">
        <f t="shared" si="3"/>
        <v>1.1080836555005513</v>
      </c>
      <c r="J56">
        <f t="shared" si="3"/>
        <v>1.0999586971806266</v>
      </c>
      <c r="K56">
        <f t="shared" si="3"/>
        <v>1.0872820886591537</v>
      </c>
      <c r="L56">
        <f t="shared" si="3"/>
        <v>1.1098229919395286</v>
      </c>
      <c r="M56">
        <f t="shared" si="3"/>
        <v>1.0920074163139284</v>
      </c>
      <c r="N56">
        <f t="shared" si="3"/>
        <v>1.0873977748597849</v>
      </c>
      <c r="O56">
        <f t="shared" si="3"/>
        <v>1.1029425466685789</v>
      </c>
      <c r="P56">
        <f t="shared" si="3"/>
        <v>1.1424616426377405</v>
      </c>
      <c r="Q56">
        <f t="shared" si="3"/>
        <v>1.1729542668643314</v>
      </c>
    </row>
    <row r="57" spans="1:17">
      <c r="A57" s="153" t="s">
        <v>958</v>
      </c>
      <c r="B57">
        <v>0</v>
      </c>
      <c r="C57" s="281">
        <f t="shared" ref="C57:D60" si="4">IF(OR(C49=0,B49=0),C42/$B42,C49/$B49)</f>
        <v>1.1443108233117483</v>
      </c>
      <c r="D57" s="281">
        <f t="shared" si="4"/>
        <v>1.242320819112628</v>
      </c>
      <c r="E57">
        <f t="shared" ref="E57:Q60" si="5">E42/$B42</f>
        <v>0.70734089661627386</v>
      </c>
      <c r="F57">
        <f t="shared" si="5"/>
        <v>1.0159608690459359</v>
      </c>
      <c r="G57">
        <f t="shared" si="5"/>
        <v>1.1169854060850966</v>
      </c>
      <c r="H57">
        <f t="shared" si="5"/>
        <v>1.1254903606677327</v>
      </c>
      <c r="I57">
        <f t="shared" si="5"/>
        <v>1.1109876002785632</v>
      </c>
      <c r="J57">
        <f t="shared" si="5"/>
        <v>1.1028413489541189</v>
      </c>
      <c r="K57">
        <f t="shared" si="5"/>
        <v>1.090131518959758</v>
      </c>
      <c r="L57">
        <f t="shared" si="5"/>
        <v>1.1127314949807585</v>
      </c>
      <c r="M57">
        <f t="shared" si="5"/>
        <v>1.0948692302378262</v>
      </c>
      <c r="N57">
        <f t="shared" si="5"/>
        <v>1.0902475083381651</v>
      </c>
      <c r="O57">
        <f t="shared" si="5"/>
        <v>1.1058330181893403</v>
      </c>
      <c r="P57">
        <f t="shared" si="5"/>
        <v>1.1454556814945975</v>
      </c>
      <c r="Q57">
        <f t="shared" si="5"/>
        <v>1.1760282174647205</v>
      </c>
    </row>
    <row r="58" spans="1:17">
      <c r="A58" t="s">
        <v>286</v>
      </c>
      <c r="B58">
        <v>0</v>
      </c>
      <c r="C58" s="281">
        <f t="shared" si="4"/>
        <v>1.0396893874029338</v>
      </c>
      <c r="D58" s="281">
        <f t="shared" si="4"/>
        <v>0.84374999999999989</v>
      </c>
      <c r="E58">
        <f t="shared" si="5"/>
        <v>0.61516162974259603</v>
      </c>
      <c r="F58">
        <f t="shared" si="5"/>
        <v>0.8835628576641571</v>
      </c>
      <c r="G58">
        <f t="shared" si="5"/>
        <v>0.9714220768133579</v>
      </c>
      <c r="H58">
        <f t="shared" si="5"/>
        <v>0.97881868253341342</v>
      </c>
      <c r="I58">
        <f t="shared" si="5"/>
        <v>0.96620589319881389</v>
      </c>
      <c r="J58">
        <f t="shared" si="5"/>
        <v>0.95912124523768161</v>
      </c>
      <c r="K58">
        <f t="shared" si="5"/>
        <v>0.94806773515437603</v>
      </c>
      <c r="L58">
        <f t="shared" si="5"/>
        <v>0.96772252699198746</v>
      </c>
      <c r="M58">
        <f t="shared" si="5"/>
        <v>0.95218803726755574</v>
      </c>
      <c r="N58">
        <f t="shared" si="5"/>
        <v>0.94816860902635924</v>
      </c>
      <c r="O58">
        <f t="shared" si="5"/>
        <v>0.96172304605422343</v>
      </c>
      <c r="P58">
        <f t="shared" si="5"/>
        <v>0.99618216223173328</v>
      </c>
      <c r="Q58">
        <f t="shared" si="5"/>
        <v>1.0227705457717107</v>
      </c>
    </row>
    <row r="59" spans="1:17">
      <c r="A59" t="s">
        <v>283</v>
      </c>
      <c r="B59">
        <v>0</v>
      </c>
      <c r="C59" s="281">
        <f>IF(OR(C51=0,B51=0),C44/$B44,C51/$B51)</f>
        <v>1.3830570902394108</v>
      </c>
      <c r="D59" s="281">
        <f>IF(OR(D51=0,C51=0,B51=0),D44/$B44,D51/$B51)</f>
        <v>0.64272559852670352</v>
      </c>
      <c r="E59">
        <f>E44/$B44</f>
        <v>0.53336253193909688</v>
      </c>
      <c r="F59">
        <f t="shared" si="5"/>
        <v>0.76607398788557268</v>
      </c>
      <c r="G59">
        <f t="shared" si="5"/>
        <v>0.84225041585819815</v>
      </c>
      <c r="H59">
        <f t="shared" si="5"/>
        <v>0.84866348221972465</v>
      </c>
      <c r="I59">
        <f t="shared" si="5"/>
        <v>0.83772783713221921</v>
      </c>
      <c r="J59">
        <f t="shared" si="5"/>
        <v>0.83158524697095082</v>
      </c>
      <c r="K59">
        <f t="shared" si="5"/>
        <v>0.82200154109626367</v>
      </c>
      <c r="L59">
        <f t="shared" si="5"/>
        <v>0.83904280152668242</v>
      </c>
      <c r="M59">
        <f t="shared" si="5"/>
        <v>0.8255739595651449</v>
      </c>
      <c r="N59">
        <f t="shared" si="5"/>
        <v>0.82208900159634402</v>
      </c>
      <c r="O59">
        <f t="shared" si="5"/>
        <v>0.83384108186704564</v>
      </c>
      <c r="P59">
        <f t="shared" si="5"/>
        <v>0.86371811021894485</v>
      </c>
      <c r="Q59">
        <f t="shared" si="5"/>
        <v>0.88677099076187504</v>
      </c>
    </row>
    <row r="60" spans="1:17">
      <c r="A60" t="s">
        <v>293</v>
      </c>
      <c r="B60">
        <v>0</v>
      </c>
      <c r="C60" s="281">
        <f t="shared" si="4"/>
        <v>1.0768428372739915</v>
      </c>
      <c r="D60" s="281">
        <f t="shared" si="4"/>
        <v>1.2504105090311988</v>
      </c>
      <c r="E60">
        <f t="shared" si="5"/>
        <v>0.70549202008291911</v>
      </c>
      <c r="F60">
        <f t="shared" si="5"/>
        <v>1.0133053090202517</v>
      </c>
      <c r="G60">
        <f t="shared" si="5"/>
        <v>1.1140657839972326</v>
      </c>
      <c r="H60">
        <f t="shared" si="5"/>
        <v>1.1225485079821182</v>
      </c>
      <c r="I60">
        <f t="shared" si="5"/>
        <v>1.1080836555005513</v>
      </c>
      <c r="J60">
        <f t="shared" si="5"/>
        <v>1.0999586971806266</v>
      </c>
      <c r="K60">
        <f t="shared" si="5"/>
        <v>1.0872820886591537</v>
      </c>
      <c r="L60">
        <f t="shared" si="5"/>
        <v>1.1098229919395286</v>
      </c>
      <c r="M60">
        <f t="shared" si="5"/>
        <v>1.0920074163139284</v>
      </c>
      <c r="N60">
        <f t="shared" si="5"/>
        <v>1.0873977748597849</v>
      </c>
      <c r="O60">
        <f t="shared" si="5"/>
        <v>1.1029425466685789</v>
      </c>
      <c r="P60">
        <f t="shared" si="5"/>
        <v>1.1424616426377405</v>
      </c>
      <c r="Q60">
        <f t="shared" si="5"/>
        <v>1.1729542668643314</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c>
      <c r="H6454" t="str">
        <f>INDEX('EIA Crosswalk'!$J$2:$J$52,MATCH(B6454,'EIA Crosswalk'!$G$2:$G$52,0),1)</f>
        <v>MTN</v>
      </c>
    </row>
    <row r="6455" spans="1:8">
      <c r="A6455" t="s">
        <v>470</v>
      </c>
      <c r="B6455" t="s">
        <v>397</v>
      </c>
      <c r="C6455" t="s">
        <v>567</v>
      </c>
      <c r="D6455">
        <v>17.16</v>
      </c>
      <c r="E6455">
        <v>15.95</v>
      </c>
      <c r="F6455">
        <v>13.85</v>
      </c>
      <c r="G6455">
        <v>18.510000000000002</v>
      </c>
      <c r="H6455" t="str">
        <f>INDEX('EIA Crosswalk'!$J$2:$J$52,MATCH(B6455,'EIA Crosswalk'!$G$2:$G$52,0),1)</f>
        <v>MTN</v>
      </c>
    </row>
    <row r="6456" spans="1:8">
      <c r="A6456" t="s">
        <v>470</v>
      </c>
      <c r="B6456" t="s">
        <v>397</v>
      </c>
      <c r="C6456" t="s">
        <v>568</v>
      </c>
      <c r="D6456">
        <v>17.07</v>
      </c>
      <c r="E6456">
        <v>12.88</v>
      </c>
      <c r="F6456">
        <v>11.62</v>
      </c>
      <c r="G6456">
        <v>20.77</v>
      </c>
      <c r="H6456" t="str">
        <f>INDEX('EIA Crosswalk'!$J$2:$J$52,MATCH(B6456,'EIA Crosswalk'!$G$2:$G$52,0),1)</f>
        <v>MTN</v>
      </c>
    </row>
    <row r="6457" spans="1:8">
      <c r="A6457" t="s">
        <v>470</v>
      </c>
      <c r="B6457" t="s">
        <v>397</v>
      </c>
      <c r="C6457" t="s">
        <v>569</v>
      </c>
      <c r="D6457">
        <v>16.100000000000001</v>
      </c>
      <c r="E6457">
        <v>12.21</v>
      </c>
      <c r="F6457">
        <v>11.03</v>
      </c>
      <c r="G6457">
        <v>19.57</v>
      </c>
      <c r="H6457" t="str">
        <f>INDEX('EIA Crosswalk'!$J$2:$J$52,MATCH(B6457,'EIA Crosswalk'!$G$2:$G$52,0),1)</f>
        <v>MTN</v>
      </c>
    </row>
    <row r="6458" spans="1:8">
      <c r="A6458" t="s">
        <v>470</v>
      </c>
      <c r="B6458" t="s">
        <v>397</v>
      </c>
      <c r="C6458" t="s">
        <v>570</v>
      </c>
      <c r="D6458">
        <v>16.53</v>
      </c>
      <c r="E6458">
        <v>11.88</v>
      </c>
      <c r="F6458">
        <v>10.48</v>
      </c>
      <c r="G6458">
        <v>20.67</v>
      </c>
      <c r="H6458" t="str">
        <f>INDEX('EIA Crosswalk'!$J$2:$J$52,MATCH(B6458,'EIA Crosswalk'!$G$2:$G$52,0),1)</f>
        <v>MTN</v>
      </c>
    </row>
    <row r="6459" spans="1:8">
      <c r="A6459" t="s">
        <v>470</v>
      </c>
      <c r="B6459" t="s">
        <v>397</v>
      </c>
      <c r="C6459" t="s">
        <v>571</v>
      </c>
      <c r="D6459">
        <v>25.08</v>
      </c>
      <c r="E6459">
        <v>21.84</v>
      </c>
      <c r="F6459">
        <v>19.03</v>
      </c>
      <c r="G6459">
        <v>25.16</v>
      </c>
      <c r="H6459" t="str">
        <f>INDEX('EIA Crosswalk'!$J$2:$J$52,MATCH(B6459,'EIA Crosswalk'!$G$2:$G$52,0),1)</f>
        <v>MTN</v>
      </c>
    </row>
    <row r="6460" spans="1:8">
      <c r="A6460" t="s">
        <v>470</v>
      </c>
      <c r="B6460" t="s">
        <v>397</v>
      </c>
      <c r="C6460" t="s">
        <v>572</v>
      </c>
      <c r="D6460">
        <v>20.76</v>
      </c>
      <c r="E6460">
        <v>17.34</v>
      </c>
      <c r="F6460">
        <v>13.64</v>
      </c>
      <c r="G6460">
        <v>21.28</v>
      </c>
      <c r="H6460" t="str">
        <f>INDEX('EIA Crosswalk'!$J$2:$J$52,MATCH(B6460,'EIA Crosswalk'!$G$2:$G$52,0),1)</f>
        <v>MTN</v>
      </c>
    </row>
    <row r="6461" spans="1:8">
      <c r="A6461" t="s">
        <v>470</v>
      </c>
      <c r="B6461" t="s">
        <v>397</v>
      </c>
      <c r="C6461" t="s">
        <v>573</v>
      </c>
      <c r="D6461">
        <v>20.76</v>
      </c>
      <c r="E6461">
        <v>17.34</v>
      </c>
      <c r="F6461">
        <v>13.64</v>
      </c>
      <c r="G6461">
        <v>21.28</v>
      </c>
      <c r="H6461" t="str">
        <f>INDEX('EIA Crosswalk'!$J$2:$J$52,MATCH(B6461,'EIA Crosswalk'!$G$2:$G$52,0),1)</f>
        <v>MTN</v>
      </c>
    </row>
    <row r="6462" spans="1:8">
      <c r="A6462" t="s">
        <v>470</v>
      </c>
      <c r="B6462" t="s">
        <v>397</v>
      </c>
      <c r="C6462" t="s">
        <v>574</v>
      </c>
      <c r="D6462">
        <v>1603</v>
      </c>
      <c r="E6462">
        <v>1648</v>
      </c>
      <c r="F6462">
        <v>1929</v>
      </c>
      <c r="G6462">
        <v>2189</v>
      </c>
      <c r="H6462" t="str">
        <f>INDEX('EIA Crosswalk'!$J$2:$J$52,MATCH(B6462,'EIA Crosswalk'!$G$2:$G$52,0),1)</f>
        <v>MTN</v>
      </c>
    </row>
    <row r="6463" spans="1:8">
      <c r="A6463" t="s">
        <v>470</v>
      </c>
      <c r="B6463" t="s">
        <v>397</v>
      </c>
      <c r="C6463" t="s">
        <v>575</v>
      </c>
      <c r="D6463">
        <v>0</v>
      </c>
      <c r="E6463">
        <v>0</v>
      </c>
      <c r="F6463">
        <v>0</v>
      </c>
      <c r="G6463">
        <v>0</v>
      </c>
      <c r="H6463" t="str">
        <f>INDEX('EIA Crosswalk'!$J$2:$J$52,MATCH(B6463,'EIA Crosswalk'!$G$2:$G$52,0),1)</f>
        <v>MTN</v>
      </c>
    </row>
    <row r="6464" spans="1:8">
      <c r="A6464" t="s">
        <v>470</v>
      </c>
      <c r="B6464" t="s">
        <v>397</v>
      </c>
      <c r="C6464" t="s">
        <v>576</v>
      </c>
      <c r="D6464">
        <v>0</v>
      </c>
      <c r="E6464">
        <v>0</v>
      </c>
      <c r="F6464">
        <v>0</v>
      </c>
      <c r="G6464">
        <v>0</v>
      </c>
      <c r="H6464" t="str">
        <f>INDEX('EIA Crosswalk'!$J$2:$J$52,MATCH(B6464,'EIA Crosswalk'!$G$2:$G$52,0),1)</f>
        <v>MTN</v>
      </c>
    </row>
    <row r="6465" spans="1:8">
      <c r="A6465" t="s">
        <v>470</v>
      </c>
      <c r="B6465" t="s">
        <v>397</v>
      </c>
      <c r="C6465" t="s">
        <v>577</v>
      </c>
      <c r="D6465">
        <v>0</v>
      </c>
      <c r="E6465">
        <v>0</v>
      </c>
      <c r="F6465">
        <v>0</v>
      </c>
      <c r="G6465">
        <v>0</v>
      </c>
      <c r="H6465" t="str">
        <f>INDEX('EIA Crosswalk'!$J$2:$J$52,MATCH(B6465,'EIA Crosswalk'!$G$2:$G$52,0),1)</f>
        <v>MTN</v>
      </c>
    </row>
    <row r="6466" spans="1:8">
      <c r="A6466" t="s">
        <v>470</v>
      </c>
      <c r="B6466" t="s">
        <v>397</v>
      </c>
      <c r="C6466" t="s">
        <v>578</v>
      </c>
      <c r="D6466">
        <v>9.91</v>
      </c>
      <c r="E6466">
        <v>0</v>
      </c>
      <c r="F6466">
        <v>0</v>
      </c>
      <c r="G6466">
        <v>11.34</v>
      </c>
      <c r="H6466" t="str">
        <f>INDEX('EIA Crosswalk'!$J$2:$J$52,MATCH(B6466,'EIA Crosswalk'!$G$2:$G$52,0),1)</f>
        <v>MTN</v>
      </c>
    </row>
    <row r="6467" spans="1:8">
      <c r="A6467" t="s">
        <v>470</v>
      </c>
      <c r="B6467" t="s">
        <v>397</v>
      </c>
      <c r="C6467" t="s">
        <v>579</v>
      </c>
      <c r="D6467">
        <v>9.91</v>
      </c>
      <c r="E6467">
        <v>0</v>
      </c>
      <c r="F6467">
        <v>0</v>
      </c>
      <c r="G6467">
        <v>11.34</v>
      </c>
      <c r="H6467" t="str">
        <f>INDEX('EIA Crosswalk'!$J$2:$J$52,MATCH(B6467,'EIA Crosswalk'!$G$2:$G$52,0),1)</f>
        <v>MTN</v>
      </c>
    </row>
    <row r="6468" spans="1:8">
      <c r="A6468" t="s">
        <v>470</v>
      </c>
      <c r="B6468" t="s">
        <v>397</v>
      </c>
      <c r="C6468" t="s">
        <v>580</v>
      </c>
      <c r="D6468">
        <v>9.91</v>
      </c>
      <c r="E6468">
        <v>0</v>
      </c>
      <c r="F6468">
        <v>0</v>
      </c>
      <c r="G6468">
        <v>11.34</v>
      </c>
      <c r="H6468" t="str">
        <f>INDEX('EIA Crosswalk'!$J$2:$J$52,MATCH(B6468,'EIA Crosswalk'!$G$2:$G$52,0),1)</f>
        <v>MTN</v>
      </c>
    </row>
    <row r="6469" spans="1:8">
      <c r="A6469" t="s">
        <v>470</v>
      </c>
      <c r="B6469" t="s">
        <v>397</v>
      </c>
      <c r="C6469" t="s">
        <v>581</v>
      </c>
      <c r="D6469">
        <v>23.98</v>
      </c>
      <c r="E6469">
        <v>23.01</v>
      </c>
      <c r="F6469">
        <v>19.18</v>
      </c>
      <c r="G6469">
        <v>26.41</v>
      </c>
      <c r="H6469" t="str">
        <f>INDEX('EIA Crosswalk'!$J$2:$J$52,MATCH(B6469,'EIA Crosswalk'!$G$2:$G$52,0),1)</f>
        <v>MTN</v>
      </c>
    </row>
    <row r="6470" spans="1:8">
      <c r="A6470" t="s">
        <v>470</v>
      </c>
      <c r="B6470" t="s">
        <v>397</v>
      </c>
      <c r="C6470" t="s">
        <v>582</v>
      </c>
      <c r="D6470">
        <v>859</v>
      </c>
      <c r="E6470">
        <v>917</v>
      </c>
      <c r="F6470">
        <v>1196</v>
      </c>
      <c r="G6470">
        <v>1456</v>
      </c>
      <c r="H6470" t="str">
        <f>INDEX('EIA Crosswalk'!$J$2:$J$52,MATCH(B6470,'EIA Crosswalk'!$G$2:$G$52,0),1)</f>
        <v>MTN</v>
      </c>
    </row>
    <row r="6471" spans="1:8">
      <c r="A6471" t="s">
        <v>470</v>
      </c>
      <c r="B6471" t="s">
        <v>397</v>
      </c>
      <c r="C6471" t="s">
        <v>583</v>
      </c>
      <c r="D6471">
        <v>22.86</v>
      </c>
      <c r="E6471">
        <v>22.03</v>
      </c>
      <c r="F6471">
        <v>18.66</v>
      </c>
      <c r="G6471">
        <v>25.33</v>
      </c>
      <c r="H6471" t="str">
        <f>INDEX('EIA Crosswalk'!$J$2:$J$52,MATCH(B6471,'EIA Crosswalk'!$G$2:$G$52,0),1)</f>
        <v>MTN</v>
      </c>
    </row>
    <row r="6472" spans="1:8">
      <c r="A6472" t="s">
        <v>470</v>
      </c>
      <c r="B6472" t="s">
        <v>397</v>
      </c>
      <c r="C6472" t="s">
        <v>584</v>
      </c>
      <c r="D6472">
        <v>15.56</v>
      </c>
      <c r="E6472">
        <v>14.42</v>
      </c>
      <c r="F6472">
        <v>14.41</v>
      </c>
      <c r="G6472">
        <v>15.52</v>
      </c>
      <c r="H6472" t="str">
        <f>INDEX('EIA Crosswalk'!$J$2:$J$52,MATCH(B6472,'EIA Crosswalk'!$G$2:$G$52,0),1)</f>
        <v>MTN</v>
      </c>
    </row>
    <row r="6473" spans="1:8">
      <c r="A6473" t="s">
        <v>470</v>
      </c>
      <c r="B6473" t="s">
        <v>397</v>
      </c>
      <c r="C6473" t="s">
        <v>585</v>
      </c>
      <c r="D6473">
        <v>12.59</v>
      </c>
      <c r="E6473">
        <v>12.26</v>
      </c>
      <c r="F6473">
        <v>11.57</v>
      </c>
      <c r="G6473">
        <v>13.46</v>
      </c>
      <c r="H6473" t="str">
        <f>INDEX('EIA Crosswalk'!$J$2:$J$52,MATCH(B6473,'EIA Crosswalk'!$G$2:$G$52,0),1)</f>
        <v>MTN</v>
      </c>
    </row>
    <row r="6474" spans="1:8">
      <c r="A6474" t="s">
        <v>470</v>
      </c>
      <c r="B6474" t="s">
        <v>397</v>
      </c>
      <c r="C6474" t="s">
        <v>586</v>
      </c>
      <c r="D6474">
        <v>15.84</v>
      </c>
      <c r="E6474">
        <v>14.41</v>
      </c>
      <c r="F6474">
        <v>15.04</v>
      </c>
      <c r="G6474">
        <v>15.98</v>
      </c>
      <c r="H6474" t="str">
        <f>INDEX('EIA Crosswalk'!$J$2:$J$52,MATCH(B6474,'EIA Crosswalk'!$G$2:$G$52,0),1)</f>
        <v>MTN</v>
      </c>
    </row>
    <row r="6475" spans="1:8">
      <c r="A6475" t="s">
        <v>470</v>
      </c>
      <c r="B6475" t="s">
        <v>397</v>
      </c>
      <c r="C6475" t="s">
        <v>587</v>
      </c>
      <c r="D6475">
        <v>18.46</v>
      </c>
      <c r="E6475">
        <v>17.46</v>
      </c>
      <c r="F6475">
        <v>15.89</v>
      </c>
      <c r="G6475">
        <v>19.68</v>
      </c>
      <c r="H6475" t="str">
        <f>INDEX('EIA Crosswalk'!$J$2:$J$52,MATCH(B6475,'EIA Crosswalk'!$G$2:$G$52,0),1)</f>
        <v>MTN</v>
      </c>
    </row>
    <row r="6476" spans="1:8">
      <c r="A6476" t="s">
        <v>470</v>
      </c>
      <c r="B6476" t="s">
        <v>397</v>
      </c>
      <c r="C6476" t="s">
        <v>588</v>
      </c>
      <c r="D6476">
        <v>18.46</v>
      </c>
      <c r="E6476">
        <v>17.46</v>
      </c>
      <c r="F6476">
        <v>15.89</v>
      </c>
      <c r="G6476">
        <v>19.68</v>
      </c>
      <c r="H6476" t="str">
        <f>INDEX('EIA Crosswalk'!$J$2:$J$52,MATCH(B6476,'EIA Crosswalk'!$G$2:$G$52,0),1)</f>
        <v>MTN</v>
      </c>
    </row>
    <row r="6477" spans="1:8">
      <c r="A6477" t="s">
        <v>470</v>
      </c>
      <c r="B6477" t="s">
        <v>397</v>
      </c>
      <c r="C6477" t="s">
        <v>589</v>
      </c>
      <c r="D6477">
        <v>3155</v>
      </c>
      <c r="E6477">
        <v>3203</v>
      </c>
      <c r="F6477">
        <v>3284</v>
      </c>
      <c r="G6477">
        <v>3339</v>
      </c>
      <c r="H6477" t="str">
        <f>INDEX('EIA Crosswalk'!$J$2:$J$52,MATCH(B6477,'EIA Crosswalk'!$G$2:$G$52,0),1)</f>
        <v>MTN</v>
      </c>
    </row>
    <row r="6478" spans="1:8">
      <c r="A6478" t="s">
        <v>470</v>
      </c>
      <c r="B6478" t="s">
        <v>397</v>
      </c>
      <c r="C6478" t="s">
        <v>590</v>
      </c>
      <c r="D6478">
        <v>0</v>
      </c>
      <c r="E6478">
        <v>0</v>
      </c>
      <c r="F6478">
        <v>0</v>
      </c>
      <c r="G6478">
        <v>0</v>
      </c>
      <c r="H6478" t="str">
        <f>INDEX('EIA Crosswalk'!$J$2:$J$52,MATCH(B6478,'EIA Crosswalk'!$G$2:$G$52,0),1)</f>
        <v>MTN</v>
      </c>
    </row>
    <row r="6479" spans="1:8">
      <c r="A6479" t="s">
        <v>470</v>
      </c>
      <c r="B6479" t="s">
        <v>397</v>
      </c>
      <c r="C6479" t="s">
        <v>591</v>
      </c>
      <c r="D6479">
        <v>11.9</v>
      </c>
      <c r="E6479">
        <v>11.46</v>
      </c>
      <c r="F6479">
        <v>9.4700000000000006</v>
      </c>
      <c r="G6479">
        <v>11.37</v>
      </c>
      <c r="H6479" t="str">
        <f>INDEX('EIA Crosswalk'!$J$2:$J$52,MATCH(B6479,'EIA Crosswalk'!$G$2:$G$52,0),1)</f>
        <v>MTN</v>
      </c>
    </row>
    <row r="6480" spans="1:8">
      <c r="A6480" t="s">
        <v>470</v>
      </c>
      <c r="B6480" t="s">
        <v>397</v>
      </c>
      <c r="C6480" t="s">
        <v>592</v>
      </c>
      <c r="D6480">
        <v>13</v>
      </c>
      <c r="E6480">
        <v>13</v>
      </c>
      <c r="F6480">
        <v>13</v>
      </c>
      <c r="G6480">
        <v>13</v>
      </c>
      <c r="H6480" t="str">
        <f>INDEX('EIA Crosswalk'!$J$2:$J$52,MATCH(B6480,'EIA Crosswalk'!$G$2:$G$52,0),1)</f>
        <v>MTN</v>
      </c>
    </row>
    <row r="6481" spans="1:8">
      <c r="A6481" t="s">
        <v>470</v>
      </c>
      <c r="B6481" t="s">
        <v>397</v>
      </c>
      <c r="C6481" t="s">
        <v>593</v>
      </c>
      <c r="D6481">
        <v>7.9</v>
      </c>
      <c r="E6481">
        <v>8.82</v>
      </c>
      <c r="F6481">
        <v>5.64</v>
      </c>
      <c r="G6481">
        <v>5.98</v>
      </c>
      <c r="H6481" t="str">
        <f>INDEX('EIA Crosswalk'!$J$2:$J$52,MATCH(B6481,'EIA Crosswalk'!$G$2:$G$52,0),1)</f>
        <v>MTN</v>
      </c>
    </row>
    <row r="6482" spans="1:8">
      <c r="A6482" t="s">
        <v>470</v>
      </c>
      <c r="B6482" t="s">
        <v>397</v>
      </c>
      <c r="C6482" t="s">
        <v>594</v>
      </c>
      <c r="D6482">
        <v>2.2200000000000002</v>
      </c>
      <c r="E6482">
        <v>2.33</v>
      </c>
      <c r="F6482">
        <v>1.8</v>
      </c>
      <c r="G6482">
        <v>2.39</v>
      </c>
      <c r="H6482" t="str">
        <f>INDEX('EIA Crosswalk'!$J$2:$J$52,MATCH(B6482,'EIA Crosswalk'!$G$2:$G$52,0),1)</f>
        <v>MTN</v>
      </c>
    </row>
    <row r="6483" spans="1:8">
      <c r="A6483" t="s">
        <v>470</v>
      </c>
      <c r="B6483" t="s">
        <v>397</v>
      </c>
      <c r="C6483" t="s">
        <v>595</v>
      </c>
      <c r="D6483">
        <v>2.68</v>
      </c>
      <c r="E6483">
        <v>2.57</v>
      </c>
      <c r="F6483">
        <v>2.5099999999999998</v>
      </c>
      <c r="G6483">
        <v>2.46</v>
      </c>
      <c r="H6483" t="str">
        <f>INDEX('EIA Crosswalk'!$J$2:$J$52,MATCH(B6483,'EIA Crosswalk'!$G$2:$G$52,0),1)</f>
        <v>MTN</v>
      </c>
    </row>
    <row r="6484" spans="1:8">
      <c r="A6484" t="s">
        <v>470</v>
      </c>
      <c r="B6484" t="s">
        <v>397</v>
      </c>
      <c r="C6484" t="s">
        <v>596</v>
      </c>
      <c r="D6484">
        <v>8.5500000000000007</v>
      </c>
      <c r="E6484">
        <v>8.43</v>
      </c>
      <c r="F6484">
        <v>6.21</v>
      </c>
      <c r="G6484">
        <v>7.13</v>
      </c>
      <c r="H6484" t="str">
        <f>INDEX('EIA Crosswalk'!$J$2:$J$52,MATCH(B6484,'EIA Crosswalk'!$G$2:$G$52,0),1)</f>
        <v>MTN</v>
      </c>
    </row>
    <row r="6485" spans="1:8">
      <c r="A6485" t="s">
        <v>470</v>
      </c>
      <c r="B6485" t="s">
        <v>397</v>
      </c>
      <c r="C6485" t="s">
        <v>597</v>
      </c>
      <c r="D6485">
        <v>10.67</v>
      </c>
      <c r="E6485">
        <v>10.49</v>
      </c>
      <c r="F6485">
        <v>8.09</v>
      </c>
      <c r="G6485">
        <v>9.3000000000000007</v>
      </c>
      <c r="H6485" t="str">
        <f>INDEX('EIA Crosswalk'!$J$2:$J$52,MATCH(B6485,'EIA Crosswalk'!$G$2:$G$52,0),1)</f>
        <v>MTN</v>
      </c>
    </row>
    <row r="6486" spans="1:8">
      <c r="A6486" t="s">
        <v>470</v>
      </c>
      <c r="B6486" t="s">
        <v>397</v>
      </c>
      <c r="C6486" t="s">
        <v>598</v>
      </c>
      <c r="D6486">
        <v>32.94</v>
      </c>
      <c r="E6486">
        <v>29.79</v>
      </c>
      <c r="F6486">
        <v>26.87</v>
      </c>
      <c r="G6486">
        <v>31.26</v>
      </c>
      <c r="H6486" t="str">
        <f>INDEX('EIA Crosswalk'!$J$2:$J$52,MATCH(B6486,'EIA Crosswalk'!$G$2:$G$52,0),1)</f>
        <v>MTN</v>
      </c>
    </row>
    <row r="6487" spans="1:8">
      <c r="A6487" t="s">
        <v>470</v>
      </c>
      <c r="B6487" t="s">
        <v>397</v>
      </c>
      <c r="C6487" t="s">
        <v>599</v>
      </c>
      <c r="D6487">
        <v>388</v>
      </c>
      <c r="E6487">
        <v>388</v>
      </c>
      <c r="F6487">
        <v>390</v>
      </c>
      <c r="G6487">
        <v>390</v>
      </c>
      <c r="H6487" t="str">
        <f>INDEX('EIA Crosswalk'!$J$2:$J$52,MATCH(B6487,'EIA Crosswalk'!$G$2:$G$52,0),1)</f>
        <v>MTN</v>
      </c>
    </row>
    <row r="6488" spans="1:8">
      <c r="A6488" t="s">
        <v>470</v>
      </c>
      <c r="B6488" t="s">
        <v>397</v>
      </c>
      <c r="C6488" t="s">
        <v>600</v>
      </c>
      <c r="D6488">
        <v>675</v>
      </c>
      <c r="E6488">
        <v>495</v>
      </c>
      <c r="F6488">
        <v>634</v>
      </c>
      <c r="G6488">
        <v>721</v>
      </c>
      <c r="H6488" t="str">
        <f>INDEX('EIA Crosswalk'!$J$2:$J$52,MATCH(B6488,'EIA Crosswalk'!$G$2:$G$52,0),1)</f>
        <v>MTN</v>
      </c>
    </row>
    <row r="6489" spans="1:8">
      <c r="A6489" t="s">
        <v>470</v>
      </c>
      <c r="B6489" t="s">
        <v>397</v>
      </c>
      <c r="C6489" t="s">
        <v>601</v>
      </c>
      <c r="D6489">
        <v>6770</v>
      </c>
      <c r="E6489">
        <v>7487</v>
      </c>
      <c r="F6489">
        <v>6738</v>
      </c>
      <c r="G6489">
        <v>6597</v>
      </c>
      <c r="H6489" t="str">
        <f>INDEX('EIA Crosswalk'!$J$2:$J$52,MATCH(B6489,'EIA Crosswalk'!$G$2:$G$52,0),1)</f>
        <v>MTN</v>
      </c>
    </row>
    <row r="6490" spans="1:8">
      <c r="A6490" t="s">
        <v>470</v>
      </c>
      <c r="B6490" t="s">
        <v>398</v>
      </c>
      <c r="C6490" t="s">
        <v>471</v>
      </c>
      <c r="D6490">
        <v>13.41</v>
      </c>
      <c r="E6490">
        <v>13.25</v>
      </c>
      <c r="F6490">
        <v>11.44</v>
      </c>
      <c r="G6490">
        <v>13.06</v>
      </c>
      <c r="H6490" t="str">
        <f>INDEX('EIA Crosswalk'!$J$2:$J$52,MATCH(B6490,'EIA Crosswalk'!$G$2:$G$52,0),1)</f>
        <v>SOATL</v>
      </c>
    </row>
    <row r="6491" spans="1:8">
      <c r="A6491" t="s">
        <v>470</v>
      </c>
      <c r="B6491" t="s">
        <v>398</v>
      </c>
      <c r="C6491" t="s">
        <v>472</v>
      </c>
      <c r="D6491">
        <v>13.41</v>
      </c>
      <c r="E6491">
        <v>13.25</v>
      </c>
      <c r="F6491">
        <v>11.44</v>
      </c>
      <c r="G6491">
        <v>13.06</v>
      </c>
      <c r="H6491" t="str">
        <f>INDEX('EIA Crosswalk'!$J$2:$J$52,MATCH(B6491,'EIA Crosswalk'!$G$2:$G$52,0),1)</f>
        <v>SOATL</v>
      </c>
    </row>
    <row r="6492" spans="1:8">
      <c r="A6492" t="s">
        <v>470</v>
      </c>
      <c r="B6492" t="s">
        <v>398</v>
      </c>
      <c r="C6492" t="s">
        <v>473</v>
      </c>
      <c r="D6492">
        <v>13.41</v>
      </c>
      <c r="E6492">
        <v>13.25</v>
      </c>
      <c r="F6492">
        <v>11.44</v>
      </c>
      <c r="G6492">
        <v>13.06</v>
      </c>
      <c r="H6492" t="str">
        <f>INDEX('EIA Crosswalk'!$J$2:$J$52,MATCH(B6492,'EIA Crosswalk'!$G$2:$G$52,0),1)</f>
        <v>SOATL</v>
      </c>
    </row>
    <row r="6493" spans="1:8">
      <c r="A6493" t="s">
        <v>470</v>
      </c>
      <c r="B6493" t="s">
        <v>398</v>
      </c>
      <c r="C6493" t="s">
        <v>474</v>
      </c>
      <c r="D6493">
        <v>27.04</v>
      </c>
      <c r="E6493">
        <v>25.57</v>
      </c>
      <c r="F6493">
        <v>22.34</v>
      </c>
      <c r="G6493">
        <v>28.86</v>
      </c>
      <c r="H6493" t="str">
        <f>INDEX('EIA Crosswalk'!$J$2:$J$52,MATCH(B6493,'EIA Crosswalk'!$G$2:$G$52,0),1)</f>
        <v>SOATL</v>
      </c>
    </row>
    <row r="6494" spans="1:8">
      <c r="A6494" t="s">
        <v>470</v>
      </c>
      <c r="B6494" t="s">
        <v>398</v>
      </c>
      <c r="C6494" t="s">
        <v>475</v>
      </c>
      <c r="D6494">
        <v>27.04</v>
      </c>
      <c r="E6494">
        <v>25.57</v>
      </c>
      <c r="F6494">
        <v>22.34</v>
      </c>
      <c r="G6494">
        <v>28.86</v>
      </c>
      <c r="H6494" t="str">
        <f>INDEX('EIA Crosswalk'!$J$2:$J$52,MATCH(B6494,'EIA Crosswalk'!$G$2:$G$52,0),1)</f>
        <v>SOATL</v>
      </c>
    </row>
    <row r="6495" spans="1:8">
      <c r="A6495" t="s">
        <v>470</v>
      </c>
      <c r="B6495" t="s">
        <v>398</v>
      </c>
      <c r="C6495" t="s">
        <v>476</v>
      </c>
      <c r="D6495">
        <v>27.04</v>
      </c>
      <c r="E6495">
        <v>25.57</v>
      </c>
      <c r="F6495">
        <v>22.34</v>
      </c>
      <c r="G6495">
        <v>28.86</v>
      </c>
      <c r="H6495" t="str">
        <f>INDEX('EIA Crosswalk'!$J$2:$J$52,MATCH(B6495,'EIA Crosswalk'!$G$2:$G$52,0),1)</f>
        <v>SOATL</v>
      </c>
    </row>
    <row r="6496" spans="1:8">
      <c r="A6496" t="s">
        <v>470</v>
      </c>
      <c r="B6496" t="s">
        <v>398</v>
      </c>
      <c r="C6496" t="s">
        <v>477</v>
      </c>
      <c r="D6496">
        <v>0</v>
      </c>
      <c r="E6496">
        <v>0</v>
      </c>
      <c r="F6496">
        <v>0</v>
      </c>
      <c r="G6496">
        <v>0</v>
      </c>
      <c r="H6496" t="str">
        <f>INDEX('EIA Crosswalk'!$J$2:$J$52,MATCH(B6496,'EIA Crosswalk'!$G$2:$G$52,0),1)</f>
        <v>SOATL</v>
      </c>
    </row>
    <row r="6497" spans="1:8">
      <c r="A6497" t="s">
        <v>470</v>
      </c>
      <c r="B6497" t="s">
        <v>398</v>
      </c>
      <c r="C6497" t="s">
        <v>337</v>
      </c>
      <c r="D6497">
        <v>0</v>
      </c>
      <c r="E6497">
        <v>0</v>
      </c>
      <c r="F6497">
        <v>0</v>
      </c>
      <c r="G6497">
        <v>0</v>
      </c>
      <c r="H6497" t="str">
        <f>INDEX('EIA Crosswalk'!$J$2:$J$52,MATCH(B6497,'EIA Crosswalk'!$G$2:$G$52,0),1)</f>
        <v>SOATL</v>
      </c>
    </row>
    <row r="6498" spans="1:8">
      <c r="A6498" t="s">
        <v>470</v>
      </c>
      <c r="B6498" t="s">
        <v>398</v>
      </c>
      <c r="C6498" t="s">
        <v>339</v>
      </c>
      <c r="D6498">
        <v>4.47</v>
      </c>
      <c r="E6498">
        <v>5.1100000000000003</v>
      </c>
      <c r="F6498">
        <v>4.91</v>
      </c>
      <c r="G6498">
        <v>4.57</v>
      </c>
      <c r="H6498" t="str">
        <f>INDEX('EIA Crosswalk'!$J$2:$J$52,MATCH(B6498,'EIA Crosswalk'!$G$2:$G$52,0),1)</f>
        <v>SOATL</v>
      </c>
    </row>
    <row r="6499" spans="1:8">
      <c r="A6499" t="s">
        <v>470</v>
      </c>
      <c r="B6499" t="s">
        <v>398</v>
      </c>
      <c r="C6499" t="s">
        <v>341</v>
      </c>
      <c r="D6499">
        <v>2.67</v>
      </c>
      <c r="E6499">
        <v>2.77</v>
      </c>
      <c r="F6499">
        <v>2.48</v>
      </c>
      <c r="G6499">
        <v>2.38</v>
      </c>
      <c r="H6499" t="str">
        <f>INDEX('EIA Crosswalk'!$J$2:$J$52,MATCH(B6499,'EIA Crosswalk'!$G$2:$G$52,0),1)</f>
        <v>SOATL</v>
      </c>
    </row>
    <row r="6500" spans="1:8">
      <c r="A6500" t="s">
        <v>470</v>
      </c>
      <c r="B6500" t="s">
        <v>398</v>
      </c>
      <c r="C6500" t="s">
        <v>478</v>
      </c>
      <c r="D6500">
        <v>3780</v>
      </c>
      <c r="E6500">
        <v>2879</v>
      </c>
      <c r="F6500">
        <v>2879</v>
      </c>
      <c r="G6500">
        <v>2536</v>
      </c>
      <c r="H6500" t="str">
        <f>INDEX('EIA Crosswalk'!$J$2:$J$52,MATCH(B6500,'EIA Crosswalk'!$G$2:$G$52,0),1)</f>
        <v>SOATL</v>
      </c>
    </row>
    <row r="6501" spans="1:8">
      <c r="A6501" t="s">
        <v>470</v>
      </c>
      <c r="B6501" t="s">
        <v>398</v>
      </c>
      <c r="C6501" t="s">
        <v>343</v>
      </c>
      <c r="D6501">
        <v>3.89</v>
      </c>
      <c r="E6501">
        <v>4.3600000000000003</v>
      </c>
      <c r="F6501">
        <v>3.82</v>
      </c>
      <c r="G6501">
        <v>3.6</v>
      </c>
      <c r="H6501" t="str">
        <f>INDEX('EIA Crosswalk'!$J$2:$J$52,MATCH(B6501,'EIA Crosswalk'!$G$2:$G$52,0),1)</f>
        <v>SOATL</v>
      </c>
    </row>
    <row r="6502" spans="1:8">
      <c r="A6502" t="s">
        <v>470</v>
      </c>
      <c r="B6502" t="s">
        <v>398</v>
      </c>
      <c r="C6502" t="s">
        <v>479</v>
      </c>
      <c r="D6502">
        <v>4.05</v>
      </c>
      <c r="E6502">
        <v>4.58</v>
      </c>
      <c r="F6502">
        <v>3.94</v>
      </c>
      <c r="G6502">
        <v>3.67</v>
      </c>
      <c r="H6502" t="str">
        <f>INDEX('EIA Crosswalk'!$J$2:$J$52,MATCH(B6502,'EIA Crosswalk'!$G$2:$G$52,0),1)</f>
        <v>SOATL</v>
      </c>
    </row>
    <row r="6503" spans="1:8">
      <c r="A6503" t="s">
        <v>470</v>
      </c>
      <c r="B6503" t="s">
        <v>398</v>
      </c>
      <c r="C6503" t="s">
        <v>480</v>
      </c>
      <c r="D6503">
        <v>3.51</v>
      </c>
      <c r="E6503">
        <v>3.8</v>
      </c>
      <c r="F6503">
        <v>3.5</v>
      </c>
      <c r="G6503">
        <v>3.43</v>
      </c>
      <c r="H6503" t="str">
        <f>INDEX('EIA Crosswalk'!$J$2:$J$52,MATCH(B6503,'EIA Crosswalk'!$G$2:$G$52,0),1)</f>
        <v>SOATL</v>
      </c>
    </row>
    <row r="6504" spans="1:8">
      <c r="A6504" t="s">
        <v>470</v>
      </c>
      <c r="B6504" t="s">
        <v>398</v>
      </c>
      <c r="C6504" t="s">
        <v>345</v>
      </c>
      <c r="D6504">
        <v>0</v>
      </c>
      <c r="E6504">
        <v>0</v>
      </c>
      <c r="F6504">
        <v>0</v>
      </c>
      <c r="G6504">
        <v>0</v>
      </c>
      <c r="H6504" t="str">
        <f>INDEX('EIA Crosswalk'!$J$2:$J$52,MATCH(B6504,'EIA Crosswalk'!$G$2:$G$52,0),1)</f>
        <v>SOATL</v>
      </c>
    </row>
    <row r="6505" spans="1:8">
      <c r="A6505" t="s">
        <v>470</v>
      </c>
      <c r="B6505" t="s">
        <v>398</v>
      </c>
      <c r="C6505" t="s">
        <v>481</v>
      </c>
      <c r="D6505">
        <v>3.03</v>
      </c>
      <c r="E6505">
        <v>3.57</v>
      </c>
      <c r="F6505">
        <v>3.11</v>
      </c>
      <c r="G6505">
        <v>3.04</v>
      </c>
      <c r="H6505" t="str">
        <f>INDEX('EIA Crosswalk'!$J$2:$J$52,MATCH(B6505,'EIA Crosswalk'!$G$2:$G$52,0),1)</f>
        <v>SOATL</v>
      </c>
    </row>
    <row r="6506" spans="1:8">
      <c r="A6506" t="s">
        <v>470</v>
      </c>
      <c r="B6506" t="s">
        <v>398</v>
      </c>
      <c r="C6506" t="s">
        <v>482</v>
      </c>
      <c r="D6506">
        <v>3.9</v>
      </c>
      <c r="E6506">
        <v>4.37</v>
      </c>
      <c r="F6506">
        <v>3.83</v>
      </c>
      <c r="G6506">
        <v>3.6</v>
      </c>
      <c r="H6506" t="str">
        <f>INDEX('EIA Crosswalk'!$J$2:$J$52,MATCH(B6506,'EIA Crosswalk'!$G$2:$G$52,0),1)</f>
        <v>SOATL</v>
      </c>
    </row>
    <row r="6507" spans="1:8">
      <c r="A6507" t="s">
        <v>470</v>
      </c>
      <c r="B6507" t="s">
        <v>398</v>
      </c>
      <c r="C6507" t="s">
        <v>483</v>
      </c>
      <c r="D6507">
        <v>21.93</v>
      </c>
      <c r="E6507">
        <v>21.1</v>
      </c>
      <c r="F6507">
        <v>17.78</v>
      </c>
      <c r="G6507">
        <v>22.72</v>
      </c>
      <c r="H6507" t="str">
        <f>INDEX('EIA Crosswalk'!$J$2:$J$52,MATCH(B6507,'EIA Crosswalk'!$G$2:$G$52,0),1)</f>
        <v>SOATL</v>
      </c>
    </row>
    <row r="6508" spans="1:8">
      <c r="A6508" t="s">
        <v>470</v>
      </c>
      <c r="B6508" t="s">
        <v>398</v>
      </c>
      <c r="C6508" t="s">
        <v>484</v>
      </c>
      <c r="D6508">
        <v>16.739999999999998</v>
      </c>
      <c r="E6508">
        <v>15.63</v>
      </c>
      <c r="F6508">
        <v>10.34</v>
      </c>
      <c r="G6508">
        <v>16.5</v>
      </c>
      <c r="H6508" t="str">
        <f>INDEX('EIA Crosswalk'!$J$2:$J$52,MATCH(B6508,'EIA Crosswalk'!$G$2:$G$52,0),1)</f>
        <v>SOATL</v>
      </c>
    </row>
    <row r="6509" spans="1:8">
      <c r="A6509" t="s">
        <v>470</v>
      </c>
      <c r="B6509" t="s">
        <v>398</v>
      </c>
      <c r="C6509" t="s">
        <v>485</v>
      </c>
      <c r="D6509">
        <v>13.86</v>
      </c>
      <c r="E6509">
        <v>14.22</v>
      </c>
      <c r="F6509">
        <v>13.68</v>
      </c>
      <c r="G6509">
        <v>13.84</v>
      </c>
      <c r="H6509" t="str">
        <f>INDEX('EIA Crosswalk'!$J$2:$J$52,MATCH(B6509,'EIA Crosswalk'!$G$2:$G$52,0),1)</f>
        <v>SOATL</v>
      </c>
    </row>
    <row r="6510" spans="1:8">
      <c r="A6510" t="s">
        <v>470</v>
      </c>
      <c r="B6510" t="s">
        <v>398</v>
      </c>
      <c r="C6510" t="s">
        <v>486</v>
      </c>
      <c r="D6510">
        <v>17.59</v>
      </c>
      <c r="E6510">
        <v>16.27</v>
      </c>
      <c r="F6510">
        <v>11.57</v>
      </c>
      <c r="G6510">
        <v>15.96</v>
      </c>
      <c r="H6510" t="str">
        <f>INDEX('EIA Crosswalk'!$J$2:$J$52,MATCH(B6510,'EIA Crosswalk'!$G$2:$G$52,0),1)</f>
        <v>SOATL</v>
      </c>
    </row>
    <row r="6511" spans="1:8">
      <c r="A6511" t="s">
        <v>470</v>
      </c>
      <c r="B6511" t="s">
        <v>398</v>
      </c>
      <c r="C6511" t="s">
        <v>487</v>
      </c>
      <c r="D6511">
        <v>19.12</v>
      </c>
      <c r="E6511">
        <v>18.78</v>
      </c>
      <c r="F6511">
        <v>16.690000000000001</v>
      </c>
      <c r="G6511">
        <v>19.73</v>
      </c>
      <c r="H6511" t="str">
        <f>INDEX('EIA Crosswalk'!$J$2:$J$52,MATCH(B6511,'EIA Crosswalk'!$G$2:$G$52,0),1)</f>
        <v>SOATL</v>
      </c>
    </row>
    <row r="6512" spans="1:8">
      <c r="A6512" t="s">
        <v>470</v>
      </c>
      <c r="B6512" t="s">
        <v>398</v>
      </c>
      <c r="C6512" t="s">
        <v>488</v>
      </c>
      <c r="D6512">
        <v>20.94</v>
      </c>
      <c r="E6512">
        <v>20.3</v>
      </c>
      <c r="F6512">
        <v>16.97</v>
      </c>
      <c r="G6512">
        <v>21.61</v>
      </c>
      <c r="H6512" t="str">
        <f>INDEX('EIA Crosswalk'!$J$2:$J$52,MATCH(B6512,'EIA Crosswalk'!$G$2:$G$52,0),1)</f>
        <v>SOATL</v>
      </c>
    </row>
    <row r="6513" spans="1:8">
      <c r="A6513" t="s">
        <v>470</v>
      </c>
      <c r="B6513" t="s">
        <v>398</v>
      </c>
      <c r="C6513" t="s">
        <v>489</v>
      </c>
      <c r="D6513">
        <v>21.18</v>
      </c>
      <c r="E6513">
        <v>20.350000000000001</v>
      </c>
      <c r="F6513">
        <v>17</v>
      </c>
      <c r="G6513">
        <v>21.72</v>
      </c>
      <c r="H6513" t="str">
        <f>INDEX('EIA Crosswalk'!$J$2:$J$52,MATCH(B6513,'EIA Crosswalk'!$G$2:$G$52,0),1)</f>
        <v>SOATL</v>
      </c>
    </row>
    <row r="6514" spans="1:8">
      <c r="A6514" t="s">
        <v>470</v>
      </c>
      <c r="B6514" t="s">
        <v>398</v>
      </c>
      <c r="C6514" t="s">
        <v>490</v>
      </c>
      <c r="D6514">
        <v>13.86</v>
      </c>
      <c r="E6514">
        <v>14.22</v>
      </c>
      <c r="F6514">
        <v>13.68</v>
      </c>
      <c r="G6514">
        <v>13.84</v>
      </c>
      <c r="H6514" t="str">
        <f>INDEX('EIA Crosswalk'!$J$2:$J$52,MATCH(B6514,'EIA Crosswalk'!$G$2:$G$52,0),1)</f>
        <v>SOATL</v>
      </c>
    </row>
    <row r="6515" spans="1:8">
      <c r="A6515" t="s">
        <v>470</v>
      </c>
      <c r="B6515" t="s">
        <v>398</v>
      </c>
      <c r="C6515" t="s">
        <v>491</v>
      </c>
      <c r="D6515">
        <v>8.73</v>
      </c>
      <c r="E6515">
        <v>0</v>
      </c>
      <c r="F6515">
        <v>0</v>
      </c>
      <c r="G6515">
        <v>0</v>
      </c>
      <c r="H6515" t="str">
        <f>INDEX('EIA Crosswalk'!$J$2:$J$52,MATCH(B6515,'EIA Crosswalk'!$G$2:$G$52,0),1)</f>
        <v>SOATL</v>
      </c>
    </row>
    <row r="6516" spans="1:8">
      <c r="A6516" t="s">
        <v>470</v>
      </c>
      <c r="B6516" t="s">
        <v>398</v>
      </c>
      <c r="C6516" t="s">
        <v>492</v>
      </c>
      <c r="D6516">
        <v>29635</v>
      </c>
      <c r="E6516">
        <v>28045</v>
      </c>
      <c r="F6516">
        <v>27943</v>
      </c>
      <c r="G6516">
        <v>28515</v>
      </c>
      <c r="H6516" t="str">
        <f>INDEX('EIA Crosswalk'!$J$2:$J$52,MATCH(B6516,'EIA Crosswalk'!$G$2:$G$52,0),1)</f>
        <v>SOATL</v>
      </c>
    </row>
    <row r="6517" spans="1:8">
      <c r="A6517" t="s">
        <v>470</v>
      </c>
      <c r="B6517" t="s">
        <v>398</v>
      </c>
      <c r="C6517" t="s">
        <v>493</v>
      </c>
      <c r="D6517">
        <v>10.74</v>
      </c>
      <c r="E6517">
        <v>0</v>
      </c>
      <c r="F6517">
        <v>0</v>
      </c>
      <c r="G6517">
        <v>0</v>
      </c>
      <c r="H6517" t="str">
        <f>INDEX('EIA Crosswalk'!$J$2:$J$52,MATCH(B6517,'EIA Crosswalk'!$G$2:$G$52,0),1)</f>
        <v>SOATL</v>
      </c>
    </row>
    <row r="6518" spans="1:8">
      <c r="A6518" t="s">
        <v>470</v>
      </c>
      <c r="B6518" t="s">
        <v>398</v>
      </c>
      <c r="C6518" t="s">
        <v>494</v>
      </c>
      <c r="D6518">
        <v>24.25</v>
      </c>
      <c r="E6518">
        <v>24.23</v>
      </c>
      <c r="F6518">
        <v>25.72</v>
      </c>
      <c r="G6518">
        <v>24.88</v>
      </c>
      <c r="H6518" t="str">
        <f>INDEX('EIA Crosswalk'!$J$2:$J$52,MATCH(B6518,'EIA Crosswalk'!$G$2:$G$52,0),1)</f>
        <v>SOATL</v>
      </c>
    </row>
    <row r="6519" spans="1:8">
      <c r="A6519" t="s">
        <v>470</v>
      </c>
      <c r="B6519" t="s">
        <v>398</v>
      </c>
      <c r="C6519" t="s">
        <v>495</v>
      </c>
      <c r="D6519">
        <v>24.37</v>
      </c>
      <c r="E6519">
        <v>23.98</v>
      </c>
      <c r="F6519">
        <v>22.37</v>
      </c>
      <c r="G6519">
        <v>22.83</v>
      </c>
      <c r="H6519" t="str">
        <f>INDEX('EIA Crosswalk'!$J$2:$J$52,MATCH(B6519,'EIA Crosswalk'!$G$2:$G$52,0),1)</f>
        <v>SOATL</v>
      </c>
    </row>
    <row r="6520" spans="1:8">
      <c r="A6520" t="s">
        <v>470</v>
      </c>
      <c r="B6520" t="s">
        <v>398</v>
      </c>
      <c r="C6520" t="s">
        <v>496</v>
      </c>
      <c r="D6520">
        <v>20.11</v>
      </c>
      <c r="E6520">
        <v>20.09</v>
      </c>
      <c r="F6520">
        <v>18.39</v>
      </c>
      <c r="G6520">
        <v>19.03</v>
      </c>
      <c r="H6520" t="str">
        <f>INDEX('EIA Crosswalk'!$J$2:$J$52,MATCH(B6520,'EIA Crosswalk'!$G$2:$G$52,0),1)</f>
        <v>SOATL</v>
      </c>
    </row>
    <row r="6521" spans="1:8">
      <c r="A6521" t="s">
        <v>470</v>
      </c>
      <c r="B6521" t="s">
        <v>398</v>
      </c>
      <c r="C6521" t="s">
        <v>497</v>
      </c>
      <c r="D6521">
        <v>34.369999999999997</v>
      </c>
      <c r="E6521">
        <v>35.369999999999997</v>
      </c>
      <c r="F6521">
        <v>35.25</v>
      </c>
      <c r="G6521">
        <v>35.07</v>
      </c>
      <c r="H6521" t="str">
        <f>INDEX('EIA Crosswalk'!$J$2:$J$52,MATCH(B6521,'EIA Crosswalk'!$G$2:$G$52,0),1)</f>
        <v>SOATL</v>
      </c>
    </row>
    <row r="6522" spans="1:8">
      <c r="A6522" t="s">
        <v>470</v>
      </c>
      <c r="B6522" t="s">
        <v>398</v>
      </c>
      <c r="C6522" t="s">
        <v>498</v>
      </c>
      <c r="D6522">
        <v>27.79</v>
      </c>
      <c r="E6522">
        <v>27.89</v>
      </c>
      <c r="F6522">
        <v>26.84</v>
      </c>
      <c r="G6522">
        <v>26.79</v>
      </c>
      <c r="H6522" t="str">
        <f>INDEX('EIA Crosswalk'!$J$2:$J$52,MATCH(B6522,'EIA Crosswalk'!$G$2:$G$52,0),1)</f>
        <v>SOATL</v>
      </c>
    </row>
    <row r="6523" spans="1:8">
      <c r="A6523" t="s">
        <v>470</v>
      </c>
      <c r="B6523" t="s">
        <v>398</v>
      </c>
      <c r="C6523" t="s">
        <v>499</v>
      </c>
      <c r="D6523">
        <v>27.79</v>
      </c>
      <c r="E6523">
        <v>27.89</v>
      </c>
      <c r="F6523">
        <v>26.84</v>
      </c>
      <c r="G6523">
        <v>26.79</v>
      </c>
      <c r="H6523" t="str">
        <f>INDEX('EIA Crosswalk'!$J$2:$J$52,MATCH(B6523,'EIA Crosswalk'!$G$2:$G$52,0),1)</f>
        <v>SOATL</v>
      </c>
    </row>
    <row r="6524" spans="1:8">
      <c r="A6524" t="s">
        <v>470</v>
      </c>
      <c r="B6524" t="s">
        <v>398</v>
      </c>
      <c r="C6524" t="s">
        <v>500</v>
      </c>
      <c r="D6524">
        <v>20675</v>
      </c>
      <c r="E6524">
        <v>18913</v>
      </c>
      <c r="F6524">
        <v>18132</v>
      </c>
      <c r="G6524">
        <v>17792</v>
      </c>
      <c r="H6524" t="str">
        <f>INDEX('EIA Crosswalk'!$J$2:$J$52,MATCH(B6524,'EIA Crosswalk'!$G$2:$G$52,0),1)</f>
        <v>SOATL</v>
      </c>
    </row>
    <row r="6525" spans="1:8">
      <c r="A6525" t="s">
        <v>470</v>
      </c>
      <c r="B6525" t="s">
        <v>398</v>
      </c>
      <c r="C6525" t="s">
        <v>501</v>
      </c>
      <c r="D6525">
        <v>0</v>
      </c>
      <c r="E6525">
        <v>0</v>
      </c>
      <c r="F6525">
        <v>0</v>
      </c>
      <c r="G6525">
        <v>0</v>
      </c>
      <c r="H6525" t="str">
        <f>INDEX('EIA Crosswalk'!$J$2:$J$52,MATCH(B6525,'EIA Crosswalk'!$G$2:$G$52,0),1)</f>
        <v>SOATL</v>
      </c>
    </row>
    <row r="6526" spans="1:8">
      <c r="A6526" t="s">
        <v>470</v>
      </c>
      <c r="B6526" t="s">
        <v>398</v>
      </c>
      <c r="C6526" t="s">
        <v>502</v>
      </c>
      <c r="D6526">
        <v>0</v>
      </c>
      <c r="E6526">
        <v>0</v>
      </c>
      <c r="F6526">
        <v>0</v>
      </c>
      <c r="G6526">
        <v>0</v>
      </c>
      <c r="H6526" t="str">
        <f>INDEX('EIA Crosswalk'!$J$2:$J$52,MATCH(B6526,'EIA Crosswalk'!$G$2:$G$52,0),1)</f>
        <v>SOATL</v>
      </c>
    </row>
    <row r="6527" spans="1:8">
      <c r="A6527" t="s">
        <v>470</v>
      </c>
      <c r="B6527" t="s">
        <v>398</v>
      </c>
      <c r="C6527" t="s">
        <v>503</v>
      </c>
      <c r="D6527">
        <v>0</v>
      </c>
      <c r="E6527">
        <v>0</v>
      </c>
      <c r="F6527">
        <v>0</v>
      </c>
      <c r="G6527">
        <v>0</v>
      </c>
      <c r="H6527" t="str">
        <f>INDEX('EIA Crosswalk'!$J$2:$J$52,MATCH(B6527,'EIA Crosswalk'!$G$2:$G$52,0),1)</f>
        <v>SOATL</v>
      </c>
    </row>
    <row r="6528" spans="1:8">
      <c r="A6528" t="s">
        <v>470</v>
      </c>
      <c r="B6528" t="s">
        <v>398</v>
      </c>
      <c r="C6528" t="s">
        <v>504</v>
      </c>
      <c r="D6528">
        <v>532906.5</v>
      </c>
      <c r="E6528">
        <v>557764.4</v>
      </c>
      <c r="F6528">
        <v>556992.6</v>
      </c>
      <c r="G6528">
        <v>604957.6</v>
      </c>
      <c r="H6528" t="str">
        <f>INDEX('EIA Crosswalk'!$J$2:$J$52,MATCH(B6528,'EIA Crosswalk'!$G$2:$G$52,0),1)</f>
        <v>SOATL</v>
      </c>
    </row>
    <row r="6529" spans="1:8">
      <c r="A6529" t="s">
        <v>470</v>
      </c>
      <c r="B6529" t="s">
        <v>398</v>
      </c>
      <c r="C6529" t="s">
        <v>505</v>
      </c>
      <c r="D6529">
        <v>477915</v>
      </c>
      <c r="E6529">
        <v>489199</v>
      </c>
      <c r="F6529">
        <v>478909</v>
      </c>
      <c r="G6529">
        <v>505351</v>
      </c>
      <c r="H6529" t="str">
        <f>INDEX('EIA Crosswalk'!$J$2:$J$52,MATCH(B6529,'EIA Crosswalk'!$G$2:$G$52,0),1)</f>
        <v>SOATL</v>
      </c>
    </row>
    <row r="6530" spans="1:8">
      <c r="A6530" t="s">
        <v>470</v>
      </c>
      <c r="B6530" t="s">
        <v>398</v>
      </c>
      <c r="C6530" t="s">
        <v>506</v>
      </c>
      <c r="D6530">
        <v>0</v>
      </c>
      <c r="E6530">
        <v>0</v>
      </c>
      <c r="F6530">
        <v>0</v>
      </c>
      <c r="G6530">
        <v>0</v>
      </c>
      <c r="H6530" t="str">
        <f>INDEX('EIA Crosswalk'!$J$2:$J$52,MATCH(B6530,'EIA Crosswalk'!$G$2:$G$52,0),1)</f>
        <v>SOATL</v>
      </c>
    </row>
    <row r="6531" spans="1:8">
      <c r="A6531" t="s">
        <v>470</v>
      </c>
      <c r="B6531" t="s">
        <v>398</v>
      </c>
      <c r="C6531" t="s">
        <v>507</v>
      </c>
      <c r="D6531">
        <v>19.88</v>
      </c>
      <c r="E6531">
        <v>15.92</v>
      </c>
      <c r="F6531">
        <v>15.05</v>
      </c>
      <c r="G6531">
        <v>24.08</v>
      </c>
      <c r="H6531" t="str">
        <f>INDEX('EIA Crosswalk'!$J$2:$J$52,MATCH(B6531,'EIA Crosswalk'!$G$2:$G$52,0),1)</f>
        <v>SOATL</v>
      </c>
    </row>
    <row r="6532" spans="1:8">
      <c r="A6532" t="s">
        <v>470</v>
      </c>
      <c r="B6532" t="s">
        <v>398</v>
      </c>
      <c r="C6532" t="s">
        <v>508</v>
      </c>
      <c r="D6532">
        <v>17.489999999999998</v>
      </c>
      <c r="E6532">
        <v>13.71</v>
      </c>
      <c r="F6532">
        <v>12.61</v>
      </c>
      <c r="G6532">
        <v>20.72</v>
      </c>
      <c r="H6532" t="str">
        <f>INDEX('EIA Crosswalk'!$J$2:$J$52,MATCH(B6532,'EIA Crosswalk'!$G$2:$G$52,0),1)</f>
        <v>SOATL</v>
      </c>
    </row>
    <row r="6533" spans="1:8">
      <c r="A6533" t="s">
        <v>470</v>
      </c>
      <c r="B6533" t="s">
        <v>398</v>
      </c>
      <c r="C6533" t="s">
        <v>509</v>
      </c>
      <c r="D6533">
        <v>16.46</v>
      </c>
      <c r="E6533">
        <v>12.52</v>
      </c>
      <c r="F6533">
        <v>11.38</v>
      </c>
      <c r="G6533">
        <v>19.829999999999998</v>
      </c>
      <c r="H6533" t="str">
        <f>INDEX('EIA Crosswalk'!$J$2:$J$52,MATCH(B6533,'EIA Crosswalk'!$G$2:$G$52,0),1)</f>
        <v>SOATL</v>
      </c>
    </row>
    <row r="6534" spans="1:8">
      <c r="A6534" t="s">
        <v>470</v>
      </c>
      <c r="B6534" t="s">
        <v>398</v>
      </c>
      <c r="C6534" t="s">
        <v>510</v>
      </c>
      <c r="D6534">
        <v>33.049999999999997</v>
      </c>
      <c r="E6534">
        <v>29.88</v>
      </c>
      <c r="F6534">
        <v>28.23</v>
      </c>
      <c r="G6534">
        <v>33.64</v>
      </c>
      <c r="H6534" t="str">
        <f>INDEX('EIA Crosswalk'!$J$2:$J$52,MATCH(B6534,'EIA Crosswalk'!$G$2:$G$52,0),1)</f>
        <v>SOATL</v>
      </c>
    </row>
    <row r="6535" spans="1:8">
      <c r="A6535" t="s">
        <v>470</v>
      </c>
      <c r="B6535" t="s">
        <v>398</v>
      </c>
      <c r="C6535" t="s">
        <v>511</v>
      </c>
      <c r="D6535">
        <v>25.61</v>
      </c>
      <c r="E6535">
        <v>22.77</v>
      </c>
      <c r="F6535">
        <v>21.76</v>
      </c>
      <c r="G6535">
        <v>27.01</v>
      </c>
      <c r="H6535" t="str">
        <f>INDEX('EIA Crosswalk'!$J$2:$J$52,MATCH(B6535,'EIA Crosswalk'!$G$2:$G$52,0),1)</f>
        <v>SOATL</v>
      </c>
    </row>
    <row r="6536" spans="1:8">
      <c r="A6536" t="s">
        <v>470</v>
      </c>
      <c r="B6536" t="s">
        <v>398</v>
      </c>
      <c r="C6536" t="s">
        <v>512</v>
      </c>
      <c r="D6536">
        <v>25.61</v>
      </c>
      <c r="E6536">
        <v>22.77</v>
      </c>
      <c r="F6536">
        <v>21.76</v>
      </c>
      <c r="G6536">
        <v>27.01</v>
      </c>
      <c r="H6536" t="str">
        <f>INDEX('EIA Crosswalk'!$J$2:$J$52,MATCH(B6536,'EIA Crosswalk'!$G$2:$G$52,0),1)</f>
        <v>SOATL</v>
      </c>
    </row>
    <row r="6537" spans="1:8">
      <c r="A6537" t="s">
        <v>470</v>
      </c>
      <c r="B6537" t="s">
        <v>398</v>
      </c>
      <c r="C6537" t="s">
        <v>513</v>
      </c>
      <c r="D6537">
        <v>3241</v>
      </c>
      <c r="E6537">
        <v>3241</v>
      </c>
      <c r="F6537">
        <v>3241</v>
      </c>
      <c r="G6537">
        <v>3241</v>
      </c>
      <c r="H6537" t="str">
        <f>INDEX('EIA Crosswalk'!$J$2:$J$52,MATCH(B6537,'EIA Crosswalk'!$G$2:$G$52,0),1)</f>
        <v>SOATL</v>
      </c>
    </row>
    <row r="6538" spans="1:8">
      <c r="A6538" t="s">
        <v>470</v>
      </c>
      <c r="B6538" t="s">
        <v>398</v>
      </c>
      <c r="C6538" t="s">
        <v>514</v>
      </c>
      <c r="D6538">
        <v>866</v>
      </c>
      <c r="E6538">
        <v>866</v>
      </c>
      <c r="F6538">
        <v>866</v>
      </c>
      <c r="G6538">
        <v>866</v>
      </c>
      <c r="H6538" t="str">
        <f>INDEX('EIA Crosswalk'!$J$2:$J$52,MATCH(B6538,'EIA Crosswalk'!$G$2:$G$52,0),1)</f>
        <v>SOATL</v>
      </c>
    </row>
    <row r="6539" spans="1:8">
      <c r="A6539" t="s">
        <v>470</v>
      </c>
      <c r="B6539" t="s">
        <v>398</v>
      </c>
      <c r="C6539" t="s">
        <v>515</v>
      </c>
      <c r="D6539">
        <v>15.53</v>
      </c>
      <c r="E6539">
        <v>14.23</v>
      </c>
      <c r="F6539">
        <v>10.34</v>
      </c>
      <c r="G6539">
        <v>13.99</v>
      </c>
      <c r="H6539" t="str">
        <f>INDEX('EIA Crosswalk'!$J$2:$J$52,MATCH(B6539,'EIA Crosswalk'!$G$2:$G$52,0),1)</f>
        <v>SOATL</v>
      </c>
    </row>
    <row r="6540" spans="1:8">
      <c r="A6540" t="s">
        <v>470</v>
      </c>
      <c r="B6540" t="s">
        <v>398</v>
      </c>
      <c r="C6540" t="s">
        <v>516</v>
      </c>
      <c r="D6540">
        <v>15.53</v>
      </c>
      <c r="E6540">
        <v>14.23</v>
      </c>
      <c r="F6540">
        <v>10.34</v>
      </c>
      <c r="G6540">
        <v>13.99</v>
      </c>
      <c r="H6540" t="str">
        <f>INDEX('EIA Crosswalk'!$J$2:$J$52,MATCH(B6540,'EIA Crosswalk'!$G$2:$G$52,0),1)</f>
        <v>SOATL</v>
      </c>
    </row>
    <row r="6541" spans="1:8">
      <c r="A6541" t="s">
        <v>470</v>
      </c>
      <c r="B6541" t="s">
        <v>398</v>
      </c>
      <c r="C6541" t="s">
        <v>517</v>
      </c>
      <c r="D6541">
        <v>15.53</v>
      </c>
      <c r="E6541">
        <v>14.23</v>
      </c>
      <c r="F6541">
        <v>10.34</v>
      </c>
      <c r="G6541">
        <v>13.99</v>
      </c>
      <c r="H6541" t="str">
        <f>INDEX('EIA Crosswalk'!$J$2:$J$52,MATCH(B6541,'EIA Crosswalk'!$G$2:$G$52,0),1)</f>
        <v>SOATL</v>
      </c>
    </row>
    <row r="6542" spans="1:8">
      <c r="A6542" t="s">
        <v>470</v>
      </c>
      <c r="B6542" t="s">
        <v>398</v>
      </c>
      <c r="C6542" t="s">
        <v>518</v>
      </c>
      <c r="D6542">
        <v>24.28</v>
      </c>
      <c r="E6542">
        <v>22.67</v>
      </c>
      <c r="F6542">
        <v>14.73</v>
      </c>
      <c r="G6542">
        <v>23.26</v>
      </c>
      <c r="H6542" t="str">
        <f>INDEX('EIA Crosswalk'!$J$2:$J$52,MATCH(B6542,'EIA Crosswalk'!$G$2:$G$52,0),1)</f>
        <v>SOATL</v>
      </c>
    </row>
    <row r="6543" spans="1:8">
      <c r="A6543" t="s">
        <v>470</v>
      </c>
      <c r="B6543" t="s">
        <v>398</v>
      </c>
      <c r="C6543" t="s">
        <v>519</v>
      </c>
      <c r="D6543">
        <v>19.059999999999999</v>
      </c>
      <c r="E6543">
        <v>17.78</v>
      </c>
      <c r="F6543">
        <v>14.34</v>
      </c>
      <c r="G6543">
        <v>19.09</v>
      </c>
      <c r="H6543" t="str">
        <f>INDEX('EIA Crosswalk'!$J$2:$J$52,MATCH(B6543,'EIA Crosswalk'!$G$2:$G$52,0),1)</f>
        <v>SOATL</v>
      </c>
    </row>
    <row r="6544" spans="1:8">
      <c r="A6544" t="s">
        <v>470</v>
      </c>
      <c r="B6544" t="s">
        <v>398</v>
      </c>
      <c r="C6544" t="s">
        <v>520</v>
      </c>
      <c r="D6544">
        <v>24.28</v>
      </c>
      <c r="E6544">
        <v>22.67</v>
      </c>
      <c r="F6544">
        <v>14.73</v>
      </c>
      <c r="G6544">
        <v>23.26</v>
      </c>
      <c r="H6544" t="str">
        <f>INDEX('EIA Crosswalk'!$J$2:$J$52,MATCH(B6544,'EIA Crosswalk'!$G$2:$G$52,0),1)</f>
        <v>SOATL</v>
      </c>
    </row>
    <row r="6545" spans="1:8">
      <c r="A6545" t="s">
        <v>470</v>
      </c>
      <c r="B6545" t="s">
        <v>398</v>
      </c>
      <c r="C6545" t="s">
        <v>521</v>
      </c>
      <c r="D6545">
        <v>24.13</v>
      </c>
      <c r="E6545">
        <v>22.55</v>
      </c>
      <c r="F6545">
        <v>14.72</v>
      </c>
      <c r="G6545">
        <v>23.15</v>
      </c>
      <c r="H6545" t="str">
        <f>INDEX('EIA Crosswalk'!$J$2:$J$52,MATCH(B6545,'EIA Crosswalk'!$G$2:$G$52,0),1)</f>
        <v>SOATL</v>
      </c>
    </row>
    <row r="6546" spans="1:8">
      <c r="A6546" t="s">
        <v>470</v>
      </c>
      <c r="B6546" t="s">
        <v>398</v>
      </c>
      <c r="C6546" t="s">
        <v>522</v>
      </c>
      <c r="D6546">
        <v>24.13</v>
      </c>
      <c r="E6546">
        <v>22.55</v>
      </c>
      <c r="F6546">
        <v>14.72</v>
      </c>
      <c r="G6546">
        <v>23.15</v>
      </c>
      <c r="H6546" t="str">
        <f>INDEX('EIA Crosswalk'!$J$2:$J$52,MATCH(B6546,'EIA Crosswalk'!$G$2:$G$52,0),1)</f>
        <v>SOATL</v>
      </c>
    </row>
    <row r="6547" spans="1:8">
      <c r="A6547" t="s">
        <v>470</v>
      </c>
      <c r="B6547" t="s">
        <v>398</v>
      </c>
      <c r="C6547" t="s">
        <v>523</v>
      </c>
      <c r="D6547">
        <v>72.37</v>
      </c>
      <c r="E6547">
        <v>74.92</v>
      </c>
      <c r="F6547">
        <v>75.34</v>
      </c>
      <c r="G6547">
        <v>81.25</v>
      </c>
      <c r="H6547" t="str">
        <f>INDEX('EIA Crosswalk'!$J$2:$J$52,MATCH(B6547,'EIA Crosswalk'!$G$2:$G$52,0),1)</f>
        <v>SOATL</v>
      </c>
    </row>
    <row r="6548" spans="1:8">
      <c r="A6548" t="s">
        <v>470</v>
      </c>
      <c r="B6548" t="s">
        <v>398</v>
      </c>
      <c r="C6548" t="s">
        <v>524</v>
      </c>
      <c r="D6548">
        <v>72.37</v>
      </c>
      <c r="E6548">
        <v>74.92</v>
      </c>
      <c r="F6548">
        <v>75.34</v>
      </c>
      <c r="G6548">
        <v>81.25</v>
      </c>
      <c r="H6548" t="str">
        <f>INDEX('EIA Crosswalk'!$J$2:$J$52,MATCH(B6548,'EIA Crosswalk'!$G$2:$G$52,0),1)</f>
        <v>SOATL</v>
      </c>
    </row>
    <row r="6549" spans="1:8">
      <c r="A6549" t="s">
        <v>470</v>
      </c>
      <c r="B6549" t="s">
        <v>398</v>
      </c>
      <c r="C6549" t="s">
        <v>525</v>
      </c>
      <c r="D6549">
        <v>72.37</v>
      </c>
      <c r="E6549">
        <v>74.92</v>
      </c>
      <c r="F6549">
        <v>75.34</v>
      </c>
      <c r="G6549">
        <v>81.25</v>
      </c>
      <c r="H6549" t="str">
        <f>INDEX('EIA Crosswalk'!$J$2:$J$52,MATCH(B6549,'EIA Crosswalk'!$G$2:$G$52,0),1)</f>
        <v>SOATL</v>
      </c>
    </row>
    <row r="6550" spans="1:8">
      <c r="A6550" t="s">
        <v>470</v>
      </c>
      <c r="B6550" t="s">
        <v>398</v>
      </c>
      <c r="C6550" t="s">
        <v>526</v>
      </c>
      <c r="D6550">
        <v>72.37</v>
      </c>
      <c r="E6550">
        <v>74.92</v>
      </c>
      <c r="F6550">
        <v>75.34</v>
      </c>
      <c r="G6550">
        <v>81.25</v>
      </c>
      <c r="H6550" t="str">
        <f>INDEX('EIA Crosswalk'!$J$2:$J$52,MATCH(B6550,'EIA Crosswalk'!$G$2:$G$52,0),1)</f>
        <v>SOATL</v>
      </c>
    </row>
    <row r="6551" spans="1:8">
      <c r="A6551" t="s">
        <v>470</v>
      </c>
      <c r="B6551" t="s">
        <v>398</v>
      </c>
      <c r="C6551" t="s">
        <v>527</v>
      </c>
      <c r="D6551">
        <v>21.13</v>
      </c>
      <c r="E6551">
        <v>19.690000000000001</v>
      </c>
      <c r="F6551">
        <v>16.559999999999999</v>
      </c>
      <c r="G6551">
        <v>23.08</v>
      </c>
      <c r="H6551" t="str">
        <f>INDEX('EIA Crosswalk'!$J$2:$J$52,MATCH(B6551,'EIA Crosswalk'!$G$2:$G$52,0),1)</f>
        <v>SOATL</v>
      </c>
    </row>
    <row r="6552" spans="1:8">
      <c r="A6552" t="s">
        <v>470</v>
      </c>
      <c r="B6552" t="s">
        <v>398</v>
      </c>
      <c r="C6552" t="s">
        <v>528</v>
      </c>
      <c r="D6552">
        <v>21.13</v>
      </c>
      <c r="E6552">
        <v>19.690000000000001</v>
      </c>
      <c r="F6552">
        <v>16.559999999999999</v>
      </c>
      <c r="G6552">
        <v>23.08</v>
      </c>
      <c r="H6552" t="str">
        <f>INDEX('EIA Crosswalk'!$J$2:$J$52,MATCH(B6552,'EIA Crosswalk'!$G$2:$G$52,0),1)</f>
        <v>SOATL</v>
      </c>
    </row>
    <row r="6553" spans="1:8">
      <c r="A6553" t="s">
        <v>470</v>
      </c>
      <c r="B6553" t="s">
        <v>398</v>
      </c>
      <c r="C6553" t="s">
        <v>529</v>
      </c>
      <c r="D6553">
        <v>21.13</v>
      </c>
      <c r="E6553">
        <v>19.690000000000001</v>
      </c>
      <c r="F6553">
        <v>16.559999999999999</v>
      </c>
      <c r="G6553">
        <v>23.08</v>
      </c>
      <c r="H6553" t="str">
        <f>INDEX('EIA Crosswalk'!$J$2:$J$52,MATCH(B6553,'EIA Crosswalk'!$G$2:$G$52,0),1)</f>
        <v>SOATL</v>
      </c>
    </row>
    <row r="6554" spans="1:8">
      <c r="A6554" t="s">
        <v>470</v>
      </c>
      <c r="B6554" t="s">
        <v>398</v>
      </c>
      <c r="C6554" t="s">
        <v>530</v>
      </c>
      <c r="D6554">
        <v>21.13</v>
      </c>
      <c r="E6554">
        <v>19.690000000000001</v>
      </c>
      <c r="F6554">
        <v>16.559999999999999</v>
      </c>
      <c r="G6554">
        <v>23.08</v>
      </c>
      <c r="H6554" t="str">
        <f>INDEX('EIA Crosswalk'!$J$2:$J$52,MATCH(B6554,'EIA Crosswalk'!$G$2:$G$52,0),1)</f>
        <v>SOATL</v>
      </c>
    </row>
    <row r="6555" spans="1:8">
      <c r="A6555" t="s">
        <v>470</v>
      </c>
      <c r="B6555" t="s">
        <v>398</v>
      </c>
      <c r="C6555" t="s">
        <v>531</v>
      </c>
      <c r="D6555">
        <v>21.13</v>
      </c>
      <c r="E6555">
        <v>19.690000000000001</v>
      </c>
      <c r="F6555">
        <v>16.559999999999999</v>
      </c>
      <c r="G6555">
        <v>23.08</v>
      </c>
      <c r="H6555" t="str">
        <f>INDEX('EIA Crosswalk'!$J$2:$J$52,MATCH(B6555,'EIA Crosswalk'!$G$2:$G$52,0),1)</f>
        <v>SOATL</v>
      </c>
    </row>
    <row r="6556" spans="1:8">
      <c r="A6556" t="s">
        <v>470</v>
      </c>
      <c r="B6556" t="s">
        <v>398</v>
      </c>
      <c r="C6556" t="s">
        <v>532</v>
      </c>
      <c r="D6556">
        <v>20.66</v>
      </c>
      <c r="E6556">
        <v>19.05</v>
      </c>
      <c r="F6556">
        <v>12.76</v>
      </c>
      <c r="G6556">
        <v>21.77</v>
      </c>
      <c r="H6556" t="str">
        <f>INDEX('EIA Crosswalk'!$J$2:$J$52,MATCH(B6556,'EIA Crosswalk'!$G$2:$G$52,0),1)</f>
        <v>SOATL</v>
      </c>
    </row>
    <row r="6557" spans="1:8">
      <c r="A6557" t="s">
        <v>470</v>
      </c>
      <c r="B6557" t="s">
        <v>398</v>
      </c>
      <c r="C6557" t="s">
        <v>347</v>
      </c>
      <c r="D6557">
        <v>11.52</v>
      </c>
      <c r="E6557">
        <v>11.95</v>
      </c>
      <c r="F6557">
        <v>12.12</v>
      </c>
      <c r="G6557">
        <v>12.99</v>
      </c>
      <c r="H6557" t="str">
        <f>INDEX('EIA Crosswalk'!$J$2:$J$52,MATCH(B6557,'EIA Crosswalk'!$G$2:$G$52,0),1)</f>
        <v>SOATL</v>
      </c>
    </row>
    <row r="6558" spans="1:8">
      <c r="A6558" t="s">
        <v>470</v>
      </c>
      <c r="B6558" t="s">
        <v>398</v>
      </c>
      <c r="C6558" t="s">
        <v>349</v>
      </c>
      <c r="D6558">
        <v>7.64</v>
      </c>
      <c r="E6558">
        <v>8.07</v>
      </c>
      <c r="F6558">
        <v>7.67</v>
      </c>
      <c r="G6558">
        <v>8.7899999999999991</v>
      </c>
      <c r="H6558" t="str">
        <f>INDEX('EIA Crosswalk'!$J$2:$J$52,MATCH(B6558,'EIA Crosswalk'!$G$2:$G$52,0),1)</f>
        <v>SOATL</v>
      </c>
    </row>
    <row r="6559" spans="1:8">
      <c r="A6559" t="s">
        <v>470</v>
      </c>
      <c r="B6559" t="s">
        <v>398</v>
      </c>
      <c r="C6559" t="s">
        <v>350</v>
      </c>
      <c r="D6559">
        <v>4.1500000000000004</v>
      </c>
      <c r="E6559">
        <v>3.15</v>
      </c>
      <c r="F6559">
        <v>2.39</v>
      </c>
      <c r="G6559">
        <v>3.93</v>
      </c>
      <c r="H6559" t="str">
        <f>INDEX('EIA Crosswalk'!$J$2:$J$52,MATCH(B6559,'EIA Crosswalk'!$G$2:$G$52,0),1)</f>
        <v>SOATL</v>
      </c>
    </row>
    <row r="6560" spans="1:8">
      <c r="A6560" t="s">
        <v>470</v>
      </c>
      <c r="B6560" t="s">
        <v>398</v>
      </c>
      <c r="C6560" t="s">
        <v>533</v>
      </c>
      <c r="D6560">
        <v>14552</v>
      </c>
      <c r="E6560">
        <v>13693</v>
      </c>
      <c r="F6560">
        <v>14492</v>
      </c>
      <c r="G6560">
        <v>13706</v>
      </c>
      <c r="H6560" t="str">
        <f>INDEX('EIA Crosswalk'!$J$2:$J$52,MATCH(B6560,'EIA Crosswalk'!$G$2:$G$52,0),1)</f>
        <v>SOATL</v>
      </c>
    </row>
    <row r="6561" spans="1:8">
      <c r="A6561" t="s">
        <v>470</v>
      </c>
      <c r="B6561" t="s">
        <v>398</v>
      </c>
      <c r="C6561" t="s">
        <v>351</v>
      </c>
      <c r="D6561">
        <v>4.8</v>
      </c>
      <c r="E6561">
        <v>4.41</v>
      </c>
      <c r="F6561">
        <v>3.54</v>
      </c>
      <c r="G6561">
        <v>4.8600000000000003</v>
      </c>
      <c r="H6561" t="str">
        <f>INDEX('EIA Crosswalk'!$J$2:$J$52,MATCH(B6561,'EIA Crosswalk'!$G$2:$G$52,0),1)</f>
        <v>SOATL</v>
      </c>
    </row>
    <row r="6562" spans="1:8">
      <c r="A6562" t="s">
        <v>470</v>
      </c>
      <c r="B6562" t="s">
        <v>398</v>
      </c>
      <c r="C6562" t="s">
        <v>352</v>
      </c>
      <c r="D6562">
        <v>11.07</v>
      </c>
      <c r="E6562">
        <v>11.94</v>
      </c>
      <c r="F6562">
        <v>12.01</v>
      </c>
      <c r="G6562">
        <v>12.89</v>
      </c>
      <c r="H6562" t="str">
        <f>INDEX('EIA Crosswalk'!$J$2:$J$52,MATCH(B6562,'EIA Crosswalk'!$G$2:$G$52,0),1)</f>
        <v>SOATL</v>
      </c>
    </row>
    <row r="6563" spans="1:8">
      <c r="A6563" t="s">
        <v>470</v>
      </c>
      <c r="B6563" t="s">
        <v>398</v>
      </c>
      <c r="C6563" t="s">
        <v>534</v>
      </c>
      <c r="D6563">
        <v>5.69</v>
      </c>
      <c r="E6563">
        <v>4.9800000000000004</v>
      </c>
      <c r="F6563">
        <v>4.1399999999999997</v>
      </c>
      <c r="G6563">
        <v>5.78</v>
      </c>
      <c r="H6563" t="str">
        <f>INDEX('EIA Crosswalk'!$J$2:$J$52,MATCH(B6563,'EIA Crosswalk'!$G$2:$G$52,0),1)</f>
        <v>SOATL</v>
      </c>
    </row>
    <row r="6564" spans="1:8">
      <c r="A6564" t="s">
        <v>470</v>
      </c>
      <c r="B6564" t="s">
        <v>398</v>
      </c>
      <c r="C6564" t="s">
        <v>535</v>
      </c>
      <c r="D6564">
        <v>7.77</v>
      </c>
      <c r="E6564">
        <v>7.88</v>
      </c>
      <c r="F6564">
        <v>7.26</v>
      </c>
      <c r="G6564">
        <v>8.39</v>
      </c>
      <c r="H6564" t="str">
        <f>INDEX('EIA Crosswalk'!$J$2:$J$52,MATCH(B6564,'EIA Crosswalk'!$G$2:$G$52,0),1)</f>
        <v>SOATL</v>
      </c>
    </row>
    <row r="6565" spans="1:8">
      <c r="A6565" t="s">
        <v>470</v>
      </c>
      <c r="B6565" t="s">
        <v>398</v>
      </c>
      <c r="C6565" t="s">
        <v>536</v>
      </c>
      <c r="D6565">
        <v>0.63</v>
      </c>
      <c r="E6565">
        <v>0.59</v>
      </c>
      <c r="F6565">
        <v>0.56999999999999995</v>
      </c>
      <c r="G6565">
        <v>0.56000000000000005</v>
      </c>
      <c r="H6565" t="str">
        <f>INDEX('EIA Crosswalk'!$J$2:$J$52,MATCH(B6565,'EIA Crosswalk'!$G$2:$G$52,0),1)</f>
        <v>SOATL</v>
      </c>
    </row>
    <row r="6566" spans="1:8">
      <c r="A6566" t="s">
        <v>470</v>
      </c>
      <c r="B6566" t="s">
        <v>398</v>
      </c>
      <c r="C6566" t="s">
        <v>537</v>
      </c>
      <c r="D6566">
        <v>0.63</v>
      </c>
      <c r="E6566">
        <v>0.59</v>
      </c>
      <c r="F6566">
        <v>0.56999999999999995</v>
      </c>
      <c r="G6566">
        <v>0.56000000000000005</v>
      </c>
      <c r="H6566" t="str">
        <f>INDEX('EIA Crosswalk'!$J$2:$J$52,MATCH(B6566,'EIA Crosswalk'!$G$2:$G$52,0),1)</f>
        <v>SOATL</v>
      </c>
    </row>
    <row r="6567" spans="1:8">
      <c r="A6567" t="s">
        <v>470</v>
      </c>
      <c r="B6567" t="s">
        <v>398</v>
      </c>
      <c r="C6567" t="s">
        <v>538</v>
      </c>
      <c r="D6567">
        <v>3568</v>
      </c>
      <c r="E6567">
        <v>3568</v>
      </c>
      <c r="F6567">
        <v>3568</v>
      </c>
      <c r="G6567">
        <v>3568</v>
      </c>
      <c r="H6567" t="str">
        <f>INDEX('EIA Crosswalk'!$J$2:$J$52,MATCH(B6567,'EIA Crosswalk'!$G$2:$G$52,0),1)</f>
        <v>SOATL</v>
      </c>
    </row>
    <row r="6568" spans="1:8">
      <c r="A6568" t="s">
        <v>470</v>
      </c>
      <c r="B6568" t="s">
        <v>398</v>
      </c>
      <c r="C6568" t="s">
        <v>539</v>
      </c>
      <c r="D6568">
        <v>0</v>
      </c>
      <c r="E6568">
        <v>0</v>
      </c>
      <c r="F6568">
        <v>0</v>
      </c>
      <c r="G6568">
        <v>0</v>
      </c>
      <c r="H6568" t="str">
        <f>INDEX('EIA Crosswalk'!$J$2:$J$52,MATCH(B6568,'EIA Crosswalk'!$G$2:$G$52,0),1)</f>
        <v>SOATL</v>
      </c>
    </row>
    <row r="6569" spans="1:8">
      <c r="A6569" t="s">
        <v>470</v>
      </c>
      <c r="B6569" t="s">
        <v>398</v>
      </c>
      <c r="C6569" t="s">
        <v>540</v>
      </c>
      <c r="D6569">
        <v>0</v>
      </c>
      <c r="E6569">
        <v>0</v>
      </c>
      <c r="F6569">
        <v>0</v>
      </c>
      <c r="G6569">
        <v>0</v>
      </c>
      <c r="H6569" t="str">
        <f>INDEX('EIA Crosswalk'!$J$2:$J$52,MATCH(B6569,'EIA Crosswalk'!$G$2:$G$52,0),1)</f>
        <v>SOATL</v>
      </c>
    </row>
    <row r="6570" spans="1:8">
      <c r="A6570" t="s">
        <v>470</v>
      </c>
      <c r="B6570" t="s">
        <v>398</v>
      </c>
      <c r="C6570" t="s">
        <v>541</v>
      </c>
      <c r="D6570">
        <v>22.72</v>
      </c>
      <c r="E6570">
        <v>21.53</v>
      </c>
      <c r="F6570">
        <v>16.63</v>
      </c>
      <c r="G6570">
        <v>24.52</v>
      </c>
      <c r="H6570" t="str">
        <f>INDEX('EIA Crosswalk'!$J$2:$J$52,MATCH(B6570,'EIA Crosswalk'!$G$2:$G$52,0),1)</f>
        <v>SOATL</v>
      </c>
    </row>
    <row r="6571" spans="1:8">
      <c r="A6571" t="s">
        <v>470</v>
      </c>
      <c r="B6571" t="s">
        <v>398</v>
      </c>
      <c r="C6571" t="s">
        <v>542</v>
      </c>
      <c r="D6571">
        <v>22.72</v>
      </c>
      <c r="E6571">
        <v>21.53</v>
      </c>
      <c r="F6571">
        <v>16.63</v>
      </c>
      <c r="G6571">
        <v>24.52</v>
      </c>
      <c r="H6571" t="str">
        <f>INDEX('EIA Crosswalk'!$J$2:$J$52,MATCH(B6571,'EIA Crosswalk'!$G$2:$G$52,0),1)</f>
        <v>SOATL</v>
      </c>
    </row>
    <row r="6572" spans="1:8">
      <c r="A6572" t="s">
        <v>470</v>
      </c>
      <c r="B6572" t="s">
        <v>398</v>
      </c>
      <c r="C6572" t="s">
        <v>543</v>
      </c>
      <c r="D6572">
        <v>22.72</v>
      </c>
      <c r="E6572">
        <v>21.53</v>
      </c>
      <c r="F6572">
        <v>16.63</v>
      </c>
      <c r="G6572">
        <v>24.52</v>
      </c>
      <c r="H6572" t="str">
        <f>INDEX('EIA Crosswalk'!$J$2:$J$52,MATCH(B6572,'EIA Crosswalk'!$G$2:$G$52,0),1)</f>
        <v>SOATL</v>
      </c>
    </row>
    <row r="6573" spans="1:8">
      <c r="A6573" t="s">
        <v>470</v>
      </c>
      <c r="B6573" t="s">
        <v>398</v>
      </c>
      <c r="C6573" t="s">
        <v>544</v>
      </c>
      <c r="D6573">
        <v>0</v>
      </c>
      <c r="E6573">
        <v>96</v>
      </c>
      <c r="F6573">
        <v>96</v>
      </c>
      <c r="G6573">
        <v>96</v>
      </c>
      <c r="H6573" t="str">
        <f>INDEX('EIA Crosswalk'!$J$2:$J$52,MATCH(B6573,'EIA Crosswalk'!$G$2:$G$52,0),1)</f>
        <v>SOATL</v>
      </c>
    </row>
    <row r="6574" spans="1:8">
      <c r="A6574" t="s">
        <v>470</v>
      </c>
      <c r="B6574" t="s">
        <v>398</v>
      </c>
      <c r="C6574" t="s">
        <v>545</v>
      </c>
      <c r="D6574">
        <v>19.5</v>
      </c>
      <c r="E6574">
        <v>18.73</v>
      </c>
      <c r="F6574">
        <v>16.73</v>
      </c>
      <c r="G6574">
        <v>19.739999999999998</v>
      </c>
      <c r="H6574" t="str">
        <f>INDEX('EIA Crosswalk'!$J$2:$J$52,MATCH(B6574,'EIA Crosswalk'!$G$2:$G$52,0),1)</f>
        <v>SOATL</v>
      </c>
    </row>
    <row r="6575" spans="1:8">
      <c r="A6575" t="s">
        <v>470</v>
      </c>
      <c r="B6575" t="s">
        <v>398</v>
      </c>
      <c r="C6575" t="s">
        <v>546</v>
      </c>
      <c r="D6575">
        <v>25.31</v>
      </c>
      <c r="E6575">
        <v>24.64</v>
      </c>
      <c r="F6575">
        <v>22.85</v>
      </c>
      <c r="G6575">
        <v>25.75</v>
      </c>
      <c r="H6575" t="str">
        <f>INDEX('EIA Crosswalk'!$J$2:$J$52,MATCH(B6575,'EIA Crosswalk'!$G$2:$G$52,0),1)</f>
        <v>SOATL</v>
      </c>
    </row>
    <row r="6576" spans="1:8">
      <c r="A6576" t="s">
        <v>470</v>
      </c>
      <c r="B6576" t="s">
        <v>398</v>
      </c>
      <c r="C6576" t="s">
        <v>547</v>
      </c>
      <c r="D6576">
        <v>25.31</v>
      </c>
      <c r="E6576">
        <v>24.64</v>
      </c>
      <c r="F6576">
        <v>22.85</v>
      </c>
      <c r="G6576">
        <v>25.75</v>
      </c>
      <c r="H6576" t="str">
        <f>INDEX('EIA Crosswalk'!$J$2:$J$52,MATCH(B6576,'EIA Crosswalk'!$G$2:$G$52,0),1)</f>
        <v>SOATL</v>
      </c>
    </row>
    <row r="6577" spans="1:8">
      <c r="A6577" t="s">
        <v>470</v>
      </c>
      <c r="B6577" t="s">
        <v>398</v>
      </c>
      <c r="C6577" t="s">
        <v>548</v>
      </c>
      <c r="D6577">
        <v>20.43</v>
      </c>
      <c r="E6577">
        <v>19.170000000000002</v>
      </c>
      <c r="F6577">
        <v>16.29</v>
      </c>
      <c r="G6577">
        <v>21.97</v>
      </c>
      <c r="H6577" t="str">
        <f>INDEX('EIA Crosswalk'!$J$2:$J$52,MATCH(B6577,'EIA Crosswalk'!$G$2:$G$52,0),1)</f>
        <v>SOATL</v>
      </c>
    </row>
    <row r="6578" spans="1:8">
      <c r="A6578" t="s">
        <v>470</v>
      </c>
      <c r="B6578" t="s">
        <v>398</v>
      </c>
      <c r="C6578" t="s">
        <v>549</v>
      </c>
      <c r="D6578">
        <v>18.670000000000002</v>
      </c>
      <c r="E6578">
        <v>16.8</v>
      </c>
      <c r="F6578">
        <v>13.61</v>
      </c>
      <c r="G6578">
        <v>20.440000000000001</v>
      </c>
      <c r="H6578" t="str">
        <f>INDEX('EIA Crosswalk'!$J$2:$J$52,MATCH(B6578,'EIA Crosswalk'!$G$2:$G$52,0),1)</f>
        <v>SOATL</v>
      </c>
    </row>
    <row r="6579" spans="1:8">
      <c r="A6579" t="s">
        <v>470</v>
      </c>
      <c r="B6579" t="s">
        <v>398</v>
      </c>
      <c r="C6579" t="s">
        <v>550</v>
      </c>
      <c r="D6579">
        <v>11.97</v>
      </c>
      <c r="E6579">
        <v>11.66</v>
      </c>
      <c r="F6579">
        <v>11.78</v>
      </c>
      <c r="G6579">
        <v>13.49</v>
      </c>
      <c r="H6579" t="str">
        <f>INDEX('EIA Crosswalk'!$J$2:$J$52,MATCH(B6579,'EIA Crosswalk'!$G$2:$G$52,0),1)</f>
        <v>SOATL</v>
      </c>
    </row>
    <row r="6580" spans="1:8">
      <c r="A6580" t="s">
        <v>470</v>
      </c>
      <c r="B6580" t="s">
        <v>398</v>
      </c>
      <c r="C6580" t="s">
        <v>551</v>
      </c>
      <c r="D6580">
        <v>2343</v>
      </c>
      <c r="E6580">
        <v>2341</v>
      </c>
      <c r="F6580">
        <v>761</v>
      </c>
      <c r="G6580">
        <v>1550</v>
      </c>
      <c r="H6580" t="str">
        <f>INDEX('EIA Crosswalk'!$J$2:$J$52,MATCH(B6580,'EIA Crosswalk'!$G$2:$G$52,0),1)</f>
        <v>SOATL</v>
      </c>
    </row>
    <row r="6581" spans="1:8">
      <c r="A6581" t="s">
        <v>470</v>
      </c>
      <c r="B6581" t="s">
        <v>398</v>
      </c>
      <c r="C6581" t="s">
        <v>552</v>
      </c>
      <c r="D6581">
        <v>18.84</v>
      </c>
      <c r="E6581">
        <v>17.52</v>
      </c>
      <c r="F6581">
        <v>14.95</v>
      </c>
      <c r="G6581">
        <v>18.760000000000002</v>
      </c>
      <c r="H6581" t="str">
        <f>INDEX('EIA Crosswalk'!$J$2:$J$52,MATCH(B6581,'EIA Crosswalk'!$G$2:$G$52,0),1)</f>
        <v>SOATL</v>
      </c>
    </row>
    <row r="6582" spans="1:8">
      <c r="A6582" t="s">
        <v>470</v>
      </c>
      <c r="B6582" t="s">
        <v>398</v>
      </c>
      <c r="C6582" t="s">
        <v>553</v>
      </c>
      <c r="D6582">
        <v>26.28</v>
      </c>
      <c r="E6582">
        <v>25.11</v>
      </c>
      <c r="F6582">
        <v>23.31</v>
      </c>
      <c r="G6582">
        <v>26.52</v>
      </c>
      <c r="H6582" t="str">
        <f>INDEX('EIA Crosswalk'!$J$2:$J$52,MATCH(B6582,'EIA Crosswalk'!$G$2:$G$52,0),1)</f>
        <v>SOATL</v>
      </c>
    </row>
    <row r="6583" spans="1:8">
      <c r="A6583" t="s">
        <v>470</v>
      </c>
      <c r="B6583" t="s">
        <v>398</v>
      </c>
      <c r="C6583" t="s">
        <v>554</v>
      </c>
      <c r="D6583">
        <v>20.350000000000001</v>
      </c>
      <c r="E6583">
        <v>19.12</v>
      </c>
      <c r="F6583">
        <v>16.309999999999999</v>
      </c>
      <c r="G6583">
        <v>21.81</v>
      </c>
      <c r="H6583" t="str">
        <f>INDEX('EIA Crosswalk'!$J$2:$J$52,MATCH(B6583,'EIA Crosswalk'!$G$2:$G$52,0),1)</f>
        <v>SOATL</v>
      </c>
    </row>
    <row r="6584" spans="1:8">
      <c r="A6584" t="s">
        <v>470</v>
      </c>
      <c r="B6584" t="s">
        <v>398</v>
      </c>
      <c r="C6584" t="s">
        <v>555</v>
      </c>
      <c r="D6584">
        <v>20.440000000000001</v>
      </c>
      <c r="E6584">
        <v>19.14</v>
      </c>
      <c r="F6584">
        <v>16.32</v>
      </c>
      <c r="G6584">
        <v>21.84</v>
      </c>
      <c r="H6584" t="str">
        <f>INDEX('EIA Crosswalk'!$J$2:$J$52,MATCH(B6584,'EIA Crosswalk'!$G$2:$G$52,0),1)</f>
        <v>SOATL</v>
      </c>
    </row>
    <row r="6585" spans="1:8">
      <c r="A6585" t="s">
        <v>470</v>
      </c>
      <c r="B6585" t="s">
        <v>398</v>
      </c>
      <c r="C6585" t="s">
        <v>556</v>
      </c>
      <c r="D6585">
        <v>0</v>
      </c>
      <c r="E6585">
        <v>0</v>
      </c>
      <c r="F6585">
        <v>0</v>
      </c>
      <c r="G6585">
        <v>0</v>
      </c>
      <c r="H6585" t="str">
        <f>INDEX('EIA Crosswalk'!$J$2:$J$52,MATCH(B6585,'EIA Crosswalk'!$G$2:$G$52,0),1)</f>
        <v>SOATL</v>
      </c>
    </row>
    <row r="6586" spans="1:8">
      <c r="A6586" t="s">
        <v>470</v>
      </c>
      <c r="B6586" t="s">
        <v>398</v>
      </c>
      <c r="C6586" t="s">
        <v>557</v>
      </c>
      <c r="D6586">
        <v>0</v>
      </c>
      <c r="E6586">
        <v>0</v>
      </c>
      <c r="F6586">
        <v>0</v>
      </c>
      <c r="G6586">
        <v>0</v>
      </c>
      <c r="H6586" t="str">
        <f>INDEX('EIA Crosswalk'!$J$2:$J$52,MATCH(B6586,'EIA Crosswalk'!$G$2:$G$52,0),1)</f>
        <v>SOATL</v>
      </c>
    </row>
    <row r="6587" spans="1:8">
      <c r="A6587" t="s">
        <v>470</v>
      </c>
      <c r="B6587" t="s">
        <v>398</v>
      </c>
      <c r="C6587" t="s">
        <v>558</v>
      </c>
      <c r="D6587">
        <v>0</v>
      </c>
      <c r="E6587">
        <v>0</v>
      </c>
      <c r="F6587">
        <v>0</v>
      </c>
      <c r="G6587">
        <v>0</v>
      </c>
      <c r="H6587" t="str">
        <f>INDEX('EIA Crosswalk'!$J$2:$J$52,MATCH(B6587,'EIA Crosswalk'!$G$2:$G$52,0),1)</f>
        <v>SOATL</v>
      </c>
    </row>
    <row r="6588" spans="1:8">
      <c r="A6588" t="s">
        <v>470</v>
      </c>
      <c r="B6588" t="s">
        <v>398</v>
      </c>
      <c r="C6588" t="s">
        <v>559</v>
      </c>
      <c r="D6588">
        <v>0</v>
      </c>
      <c r="E6588">
        <v>0</v>
      </c>
      <c r="F6588">
        <v>0</v>
      </c>
      <c r="G6588">
        <v>0</v>
      </c>
      <c r="H6588" t="str">
        <f>INDEX('EIA Crosswalk'!$J$2:$J$52,MATCH(B6588,'EIA Crosswalk'!$G$2:$G$52,0),1)</f>
        <v>SOATL</v>
      </c>
    </row>
    <row r="6589" spans="1:8">
      <c r="A6589" t="s">
        <v>470</v>
      </c>
      <c r="B6589" t="s">
        <v>398</v>
      </c>
      <c r="C6589" t="s">
        <v>560</v>
      </c>
      <c r="D6589">
        <v>0</v>
      </c>
      <c r="E6589">
        <v>0</v>
      </c>
      <c r="F6589">
        <v>0</v>
      </c>
      <c r="G6589">
        <v>0</v>
      </c>
      <c r="H6589" t="str">
        <f>INDEX('EIA Crosswalk'!$J$2:$J$52,MATCH(B6589,'EIA Crosswalk'!$G$2:$G$52,0),1)</f>
        <v>SOATL</v>
      </c>
    </row>
    <row r="6590" spans="1:8">
      <c r="A6590" t="s">
        <v>470</v>
      </c>
      <c r="B6590" t="s">
        <v>398</v>
      </c>
      <c r="C6590" t="s">
        <v>561</v>
      </c>
      <c r="D6590">
        <v>20.420000000000002</v>
      </c>
      <c r="E6590">
        <v>19.16</v>
      </c>
      <c r="F6590">
        <v>16.28</v>
      </c>
      <c r="G6590">
        <v>21.96</v>
      </c>
      <c r="H6590" t="str">
        <f>INDEX('EIA Crosswalk'!$J$2:$J$52,MATCH(B6590,'EIA Crosswalk'!$G$2:$G$52,0),1)</f>
        <v>SOATL</v>
      </c>
    </row>
    <row r="6591" spans="1:8">
      <c r="A6591" t="s">
        <v>470</v>
      </c>
      <c r="B6591" t="s">
        <v>398</v>
      </c>
      <c r="C6591" t="s">
        <v>562</v>
      </c>
      <c r="D6591">
        <v>10.199999999999999</v>
      </c>
      <c r="E6591">
        <v>10.14</v>
      </c>
      <c r="F6591">
        <v>8.93</v>
      </c>
      <c r="G6591">
        <v>11.5</v>
      </c>
      <c r="H6591" t="str">
        <f>INDEX('EIA Crosswalk'!$J$2:$J$52,MATCH(B6591,'EIA Crosswalk'!$G$2:$G$52,0),1)</f>
        <v>SOATL</v>
      </c>
    </row>
    <row r="6592" spans="1:8">
      <c r="A6592" t="s">
        <v>470</v>
      </c>
      <c r="B6592" t="s">
        <v>398</v>
      </c>
      <c r="C6592" t="s">
        <v>563</v>
      </c>
      <c r="D6592">
        <v>2.71</v>
      </c>
      <c r="E6592">
        <v>2.1800000000000002</v>
      </c>
      <c r="F6592">
        <v>1.74</v>
      </c>
      <c r="G6592">
        <v>2.57</v>
      </c>
      <c r="H6592" t="str">
        <f>INDEX('EIA Crosswalk'!$J$2:$J$52,MATCH(B6592,'EIA Crosswalk'!$G$2:$G$52,0),1)</f>
        <v>SOATL</v>
      </c>
    </row>
    <row r="6593" spans="1:8">
      <c r="A6593" t="s">
        <v>470</v>
      </c>
      <c r="B6593" t="s">
        <v>398</v>
      </c>
      <c r="C6593" t="s">
        <v>564</v>
      </c>
      <c r="D6593">
        <v>7.07</v>
      </c>
      <c r="E6593">
        <v>6.84</v>
      </c>
      <c r="F6593">
        <v>5.45</v>
      </c>
      <c r="G6593">
        <v>7.12</v>
      </c>
      <c r="H6593" t="str">
        <f>INDEX('EIA Crosswalk'!$J$2:$J$52,MATCH(B6593,'EIA Crosswalk'!$G$2:$G$52,0),1)</f>
        <v>SOATL</v>
      </c>
    </row>
    <row r="6594" spans="1:8">
      <c r="A6594" t="s">
        <v>470</v>
      </c>
      <c r="B6594" t="s">
        <v>398</v>
      </c>
      <c r="C6594" t="s">
        <v>565</v>
      </c>
      <c r="D6594">
        <v>13.91</v>
      </c>
      <c r="E6594">
        <v>14.4</v>
      </c>
      <c r="F6594">
        <v>14.23</v>
      </c>
      <c r="G6594">
        <v>15.61</v>
      </c>
      <c r="H6594" t="str">
        <f>INDEX('EIA Crosswalk'!$J$2:$J$52,MATCH(B6594,'EIA Crosswalk'!$G$2:$G$52,0),1)</f>
        <v>SOATL</v>
      </c>
    </row>
    <row r="6595" spans="1:8">
      <c r="A6595" t="s">
        <v>470</v>
      </c>
      <c r="B6595" t="s">
        <v>398</v>
      </c>
      <c r="C6595" t="s">
        <v>566</v>
      </c>
      <c r="D6595">
        <v>10.96</v>
      </c>
      <c r="E6595">
        <v>10.36</v>
      </c>
      <c r="F6595">
        <v>8.2200000000000006</v>
      </c>
      <c r="G6595">
        <v>11.52</v>
      </c>
      <c r="H6595" t="str">
        <f>INDEX('EIA Crosswalk'!$J$2:$J$52,MATCH(B6595,'EIA Crosswalk'!$G$2:$G$52,0),1)</f>
        <v>SOATL</v>
      </c>
    </row>
    <row r="6596" spans="1:8">
      <c r="A6596" t="s">
        <v>470</v>
      </c>
      <c r="B6596" t="s">
        <v>398</v>
      </c>
      <c r="C6596" t="s">
        <v>567</v>
      </c>
      <c r="D6596">
        <v>16.29</v>
      </c>
      <c r="E6596">
        <v>15.54</v>
      </c>
      <c r="F6596">
        <v>13.11</v>
      </c>
      <c r="G6596">
        <v>17.22</v>
      </c>
      <c r="H6596" t="str">
        <f>INDEX('EIA Crosswalk'!$J$2:$J$52,MATCH(B6596,'EIA Crosswalk'!$G$2:$G$52,0),1)</f>
        <v>SOATL</v>
      </c>
    </row>
    <row r="6597" spans="1:8">
      <c r="A6597" t="s">
        <v>470</v>
      </c>
      <c r="B6597" t="s">
        <v>398</v>
      </c>
      <c r="C6597" t="s">
        <v>568</v>
      </c>
      <c r="D6597">
        <v>19.88</v>
      </c>
      <c r="E6597">
        <v>15.92</v>
      </c>
      <c r="F6597">
        <v>15.05</v>
      </c>
      <c r="G6597">
        <v>24.08</v>
      </c>
      <c r="H6597" t="str">
        <f>INDEX('EIA Crosswalk'!$J$2:$J$52,MATCH(B6597,'EIA Crosswalk'!$G$2:$G$52,0),1)</f>
        <v>SOATL</v>
      </c>
    </row>
    <row r="6598" spans="1:8">
      <c r="A6598" t="s">
        <v>470</v>
      </c>
      <c r="B6598" t="s">
        <v>398</v>
      </c>
      <c r="C6598" t="s">
        <v>569</v>
      </c>
      <c r="D6598">
        <v>17.489999999999998</v>
      </c>
      <c r="E6598">
        <v>13.71</v>
      </c>
      <c r="F6598">
        <v>12.61</v>
      </c>
      <c r="G6598">
        <v>20.72</v>
      </c>
      <c r="H6598" t="str">
        <f>INDEX('EIA Crosswalk'!$J$2:$J$52,MATCH(B6598,'EIA Crosswalk'!$G$2:$G$52,0),1)</f>
        <v>SOATL</v>
      </c>
    </row>
    <row r="6599" spans="1:8">
      <c r="A6599" t="s">
        <v>470</v>
      </c>
      <c r="B6599" t="s">
        <v>398</v>
      </c>
      <c r="C6599" t="s">
        <v>570</v>
      </c>
      <c r="D6599">
        <v>16.46</v>
      </c>
      <c r="E6599">
        <v>12.52</v>
      </c>
      <c r="F6599">
        <v>11.38</v>
      </c>
      <c r="G6599">
        <v>19.829999999999998</v>
      </c>
      <c r="H6599" t="str">
        <f>INDEX('EIA Crosswalk'!$J$2:$J$52,MATCH(B6599,'EIA Crosswalk'!$G$2:$G$52,0),1)</f>
        <v>SOATL</v>
      </c>
    </row>
    <row r="6600" spans="1:8">
      <c r="A6600" t="s">
        <v>470</v>
      </c>
      <c r="B6600" t="s">
        <v>398</v>
      </c>
      <c r="C6600" t="s">
        <v>571</v>
      </c>
      <c r="D6600">
        <v>33.049999999999997</v>
      </c>
      <c r="E6600">
        <v>29.88</v>
      </c>
      <c r="F6600">
        <v>28.23</v>
      </c>
      <c r="G6600">
        <v>33.64</v>
      </c>
      <c r="H6600" t="str">
        <f>INDEX('EIA Crosswalk'!$J$2:$J$52,MATCH(B6600,'EIA Crosswalk'!$G$2:$G$52,0),1)</f>
        <v>SOATL</v>
      </c>
    </row>
    <row r="6601" spans="1:8">
      <c r="A6601" t="s">
        <v>470</v>
      </c>
      <c r="B6601" t="s">
        <v>398</v>
      </c>
      <c r="C6601" t="s">
        <v>572</v>
      </c>
      <c r="D6601">
        <v>25.61</v>
      </c>
      <c r="E6601">
        <v>22.77</v>
      </c>
      <c r="F6601">
        <v>21.76</v>
      </c>
      <c r="G6601">
        <v>27.01</v>
      </c>
      <c r="H6601" t="str">
        <f>INDEX('EIA Crosswalk'!$J$2:$J$52,MATCH(B6601,'EIA Crosswalk'!$G$2:$G$52,0),1)</f>
        <v>SOATL</v>
      </c>
    </row>
    <row r="6602" spans="1:8">
      <c r="A6602" t="s">
        <v>470</v>
      </c>
      <c r="B6602" t="s">
        <v>398</v>
      </c>
      <c r="C6602" t="s">
        <v>573</v>
      </c>
      <c r="D6602">
        <v>25.61</v>
      </c>
      <c r="E6602">
        <v>22.77</v>
      </c>
      <c r="F6602">
        <v>21.76</v>
      </c>
      <c r="G6602">
        <v>27.01</v>
      </c>
      <c r="H6602" t="str">
        <f>INDEX('EIA Crosswalk'!$J$2:$J$52,MATCH(B6602,'EIA Crosswalk'!$G$2:$G$52,0),1)</f>
        <v>SOATL</v>
      </c>
    </row>
    <row r="6603" spans="1:8">
      <c r="A6603" t="s">
        <v>470</v>
      </c>
      <c r="B6603" t="s">
        <v>398</v>
      </c>
      <c r="C6603" t="s">
        <v>574</v>
      </c>
      <c r="D6603">
        <v>2151</v>
      </c>
      <c r="E6603">
        <v>2227</v>
      </c>
      <c r="F6603">
        <v>2906</v>
      </c>
      <c r="G6603">
        <v>3819</v>
      </c>
      <c r="H6603" t="str">
        <f>INDEX('EIA Crosswalk'!$J$2:$J$52,MATCH(B6603,'EIA Crosswalk'!$G$2:$G$52,0),1)</f>
        <v>SOATL</v>
      </c>
    </row>
    <row r="6604" spans="1:8">
      <c r="A6604" t="s">
        <v>470</v>
      </c>
      <c r="B6604" t="s">
        <v>398</v>
      </c>
      <c r="C6604" t="s">
        <v>575</v>
      </c>
      <c r="D6604">
        <v>6.15</v>
      </c>
      <c r="E6604">
        <v>6.16</v>
      </c>
      <c r="F6604">
        <v>5.98</v>
      </c>
      <c r="G6604">
        <v>9.0399999999999991</v>
      </c>
      <c r="H6604" t="str">
        <f>INDEX('EIA Crosswalk'!$J$2:$J$52,MATCH(B6604,'EIA Crosswalk'!$G$2:$G$52,0),1)</f>
        <v>SOATL</v>
      </c>
    </row>
    <row r="6605" spans="1:8">
      <c r="A6605" t="s">
        <v>470</v>
      </c>
      <c r="B6605" t="s">
        <v>398</v>
      </c>
      <c r="C6605" t="s">
        <v>576</v>
      </c>
      <c r="D6605">
        <v>10.119999999999999</v>
      </c>
      <c r="E6605">
        <v>0</v>
      </c>
      <c r="F6605">
        <v>7.59</v>
      </c>
      <c r="G6605">
        <v>11.35</v>
      </c>
      <c r="H6605" t="str">
        <f>INDEX('EIA Crosswalk'!$J$2:$J$52,MATCH(B6605,'EIA Crosswalk'!$G$2:$G$52,0),1)</f>
        <v>SOATL</v>
      </c>
    </row>
    <row r="6606" spans="1:8">
      <c r="A6606" t="s">
        <v>470</v>
      </c>
      <c r="B6606" t="s">
        <v>398</v>
      </c>
      <c r="C6606" t="s">
        <v>577</v>
      </c>
      <c r="D6606">
        <v>7.09</v>
      </c>
      <c r="E6606">
        <v>7.24</v>
      </c>
      <c r="F6606">
        <v>7.11</v>
      </c>
      <c r="G6606">
        <v>10.71</v>
      </c>
      <c r="H6606" t="str">
        <f>INDEX('EIA Crosswalk'!$J$2:$J$52,MATCH(B6606,'EIA Crosswalk'!$G$2:$G$52,0),1)</f>
        <v>SOATL</v>
      </c>
    </row>
    <row r="6607" spans="1:8">
      <c r="A6607" t="s">
        <v>470</v>
      </c>
      <c r="B6607" t="s">
        <v>398</v>
      </c>
      <c r="C6607" t="s">
        <v>578</v>
      </c>
      <c r="D6607">
        <v>10.119999999999999</v>
      </c>
      <c r="E6607">
        <v>9.64</v>
      </c>
      <c r="F6607">
        <v>7.59</v>
      </c>
      <c r="G6607">
        <v>11.35</v>
      </c>
      <c r="H6607" t="str">
        <f>INDEX('EIA Crosswalk'!$J$2:$J$52,MATCH(B6607,'EIA Crosswalk'!$G$2:$G$52,0),1)</f>
        <v>SOATL</v>
      </c>
    </row>
    <row r="6608" spans="1:8">
      <c r="A6608" t="s">
        <v>470</v>
      </c>
      <c r="B6608" t="s">
        <v>398</v>
      </c>
      <c r="C6608" t="s">
        <v>579</v>
      </c>
      <c r="D6608">
        <v>6.92</v>
      </c>
      <c r="E6608">
        <v>7.87</v>
      </c>
      <c r="F6608">
        <v>6.37</v>
      </c>
      <c r="G6608">
        <v>9.6999999999999993</v>
      </c>
      <c r="H6608" t="str">
        <f>INDEX('EIA Crosswalk'!$J$2:$J$52,MATCH(B6608,'EIA Crosswalk'!$G$2:$G$52,0),1)</f>
        <v>SOATL</v>
      </c>
    </row>
    <row r="6609" spans="1:8">
      <c r="A6609" t="s">
        <v>470</v>
      </c>
      <c r="B6609" t="s">
        <v>398</v>
      </c>
      <c r="C6609" t="s">
        <v>580</v>
      </c>
      <c r="D6609">
        <v>6.69</v>
      </c>
      <c r="E6609">
        <v>8.0500000000000007</v>
      </c>
      <c r="F6609">
        <v>6.2</v>
      </c>
      <c r="G6609">
        <v>9.6</v>
      </c>
      <c r="H6609" t="str">
        <f>INDEX('EIA Crosswalk'!$J$2:$J$52,MATCH(B6609,'EIA Crosswalk'!$G$2:$G$52,0),1)</f>
        <v>SOATL</v>
      </c>
    </row>
    <row r="6610" spans="1:8">
      <c r="A6610" t="s">
        <v>470</v>
      </c>
      <c r="B6610" t="s">
        <v>398</v>
      </c>
      <c r="C6610" t="s">
        <v>581</v>
      </c>
      <c r="D6610">
        <v>23.98</v>
      </c>
      <c r="E6610">
        <v>23.01</v>
      </c>
      <c r="F6610">
        <v>19.18</v>
      </c>
      <c r="G6610">
        <v>26.41</v>
      </c>
      <c r="H6610" t="str">
        <f>INDEX('EIA Crosswalk'!$J$2:$J$52,MATCH(B6610,'EIA Crosswalk'!$G$2:$G$52,0),1)</f>
        <v>SOATL</v>
      </c>
    </row>
    <row r="6611" spans="1:8">
      <c r="A6611" t="s">
        <v>470</v>
      </c>
      <c r="B6611" t="s">
        <v>398</v>
      </c>
      <c r="C6611" t="s">
        <v>582</v>
      </c>
      <c r="D6611">
        <v>393</v>
      </c>
      <c r="E6611">
        <v>556</v>
      </c>
      <c r="F6611">
        <v>1235</v>
      </c>
      <c r="G6611">
        <v>2137</v>
      </c>
      <c r="H6611" t="str">
        <f>INDEX('EIA Crosswalk'!$J$2:$J$52,MATCH(B6611,'EIA Crosswalk'!$G$2:$G$52,0),1)</f>
        <v>SOATL</v>
      </c>
    </row>
    <row r="6612" spans="1:8">
      <c r="A6612" t="s">
        <v>470</v>
      </c>
      <c r="B6612" t="s">
        <v>398</v>
      </c>
      <c r="C6612" t="s">
        <v>583</v>
      </c>
      <c r="D6612">
        <v>20.420000000000002</v>
      </c>
      <c r="E6612">
        <v>19.16</v>
      </c>
      <c r="F6612">
        <v>16.29</v>
      </c>
      <c r="G6612">
        <v>21.96</v>
      </c>
      <c r="H6612" t="str">
        <f>INDEX('EIA Crosswalk'!$J$2:$J$52,MATCH(B6612,'EIA Crosswalk'!$G$2:$G$52,0),1)</f>
        <v>SOATL</v>
      </c>
    </row>
    <row r="6613" spans="1:8">
      <c r="A6613" t="s">
        <v>470</v>
      </c>
      <c r="B6613" t="s">
        <v>398</v>
      </c>
      <c r="C6613" t="s">
        <v>584</v>
      </c>
      <c r="D6613">
        <v>18.829999999999998</v>
      </c>
      <c r="E6613">
        <v>18.8</v>
      </c>
      <c r="F6613">
        <v>17.5</v>
      </c>
      <c r="G6613">
        <v>18.84</v>
      </c>
      <c r="H6613" t="str">
        <f>INDEX('EIA Crosswalk'!$J$2:$J$52,MATCH(B6613,'EIA Crosswalk'!$G$2:$G$52,0),1)</f>
        <v>SOATL</v>
      </c>
    </row>
    <row r="6614" spans="1:8">
      <c r="A6614" t="s">
        <v>470</v>
      </c>
      <c r="B6614" t="s">
        <v>398</v>
      </c>
      <c r="C6614" t="s">
        <v>585</v>
      </c>
      <c r="D6614">
        <v>9.61</v>
      </c>
      <c r="E6614">
        <v>9.39</v>
      </c>
      <c r="F6614">
        <v>8.02</v>
      </c>
      <c r="G6614">
        <v>9.59</v>
      </c>
      <c r="H6614" t="str">
        <f>INDEX('EIA Crosswalk'!$J$2:$J$52,MATCH(B6614,'EIA Crosswalk'!$G$2:$G$52,0),1)</f>
        <v>SOATL</v>
      </c>
    </row>
    <row r="6615" spans="1:8">
      <c r="A6615" t="s">
        <v>470</v>
      </c>
      <c r="B6615" t="s">
        <v>398</v>
      </c>
      <c r="C6615" t="s">
        <v>586</v>
      </c>
      <c r="D6615">
        <v>25.58</v>
      </c>
      <c r="E6615">
        <v>26.63</v>
      </c>
      <c r="F6615">
        <v>26.75</v>
      </c>
      <c r="G6615">
        <v>26.92</v>
      </c>
      <c r="H6615" t="str">
        <f>INDEX('EIA Crosswalk'!$J$2:$J$52,MATCH(B6615,'EIA Crosswalk'!$G$2:$G$52,0),1)</f>
        <v>SOATL</v>
      </c>
    </row>
    <row r="6616" spans="1:8">
      <c r="A6616" t="s">
        <v>470</v>
      </c>
      <c r="B6616" t="s">
        <v>398</v>
      </c>
      <c r="C6616" t="s">
        <v>587</v>
      </c>
      <c r="D6616">
        <v>19.04</v>
      </c>
      <c r="E6616">
        <v>18.5</v>
      </c>
      <c r="F6616">
        <v>16.690000000000001</v>
      </c>
      <c r="G6616">
        <v>19.73</v>
      </c>
      <c r="H6616" t="str">
        <f>INDEX('EIA Crosswalk'!$J$2:$J$52,MATCH(B6616,'EIA Crosswalk'!$G$2:$G$52,0),1)</f>
        <v>SOATL</v>
      </c>
    </row>
    <row r="6617" spans="1:8">
      <c r="A6617" t="s">
        <v>470</v>
      </c>
      <c r="B6617" t="s">
        <v>398</v>
      </c>
      <c r="C6617" t="s">
        <v>588</v>
      </c>
      <c r="D6617">
        <v>19.04</v>
      </c>
      <c r="E6617">
        <v>18.5</v>
      </c>
      <c r="F6617">
        <v>16.690000000000001</v>
      </c>
      <c r="G6617">
        <v>19.73</v>
      </c>
      <c r="H6617" t="str">
        <f>INDEX('EIA Crosswalk'!$J$2:$J$52,MATCH(B6617,'EIA Crosswalk'!$G$2:$G$52,0),1)</f>
        <v>SOATL</v>
      </c>
    </row>
    <row r="6618" spans="1:8">
      <c r="A6618" t="s">
        <v>470</v>
      </c>
      <c r="B6618" t="s">
        <v>398</v>
      </c>
      <c r="C6618" t="s">
        <v>589</v>
      </c>
      <c r="D6618">
        <v>8511</v>
      </c>
      <c r="E6618">
        <v>8557</v>
      </c>
      <c r="F6618">
        <v>8636</v>
      </c>
      <c r="G6618">
        <v>8657</v>
      </c>
      <c r="H6618" t="str">
        <f>INDEX('EIA Crosswalk'!$J$2:$J$52,MATCH(B6618,'EIA Crosswalk'!$G$2:$G$52,0),1)</f>
        <v>SOATL</v>
      </c>
    </row>
    <row r="6619" spans="1:8">
      <c r="A6619" t="s">
        <v>470</v>
      </c>
      <c r="B6619" t="s">
        <v>398</v>
      </c>
      <c r="C6619" t="s">
        <v>590</v>
      </c>
      <c r="D6619">
        <v>578</v>
      </c>
      <c r="E6619">
        <v>496</v>
      </c>
      <c r="F6619">
        <v>496</v>
      </c>
      <c r="G6619">
        <v>496</v>
      </c>
      <c r="H6619" t="str">
        <f>INDEX('EIA Crosswalk'!$J$2:$J$52,MATCH(B6619,'EIA Crosswalk'!$G$2:$G$52,0),1)</f>
        <v>SOATL</v>
      </c>
    </row>
    <row r="6620" spans="1:8">
      <c r="A6620" t="s">
        <v>470</v>
      </c>
      <c r="B6620" t="s">
        <v>398</v>
      </c>
      <c r="C6620" t="s">
        <v>591</v>
      </c>
      <c r="D6620">
        <v>8.85</v>
      </c>
      <c r="E6620">
        <v>8.51</v>
      </c>
      <c r="F6620">
        <v>7.04</v>
      </c>
      <c r="G6620">
        <v>8.4499999999999993</v>
      </c>
      <c r="H6620" t="str">
        <f>INDEX('EIA